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53" name="CaixaDeTexto 117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54" name="CaixaDeTexto 1175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55" name="CaixaDeTexto 117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67" name="CaixaDeTexto 117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71" name="CaixaDeTexto 117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72" name="CaixaDeTexto 1177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73" name="CaixaDeTexto 117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8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8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8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8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9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0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1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29" name="CaixaDeTexto 118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33" name="CaixaDeTexto 118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34" name="CaixaDeTexto 1183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35" name="CaixaDeTexto 118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4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4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5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5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6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6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87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891" name="CaixaDeTexto 118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892" name="CaixaDeTexto 1189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893" name="CaixaDeTexto 118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8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05" name="CaixaDeTexto 119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09" name="CaixaDeTexto 119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10" name="CaixaDeTexto 1190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11" name="CaixaDeTexto 119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2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2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2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2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3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4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4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4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5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5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5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67" name="CaixaDeTexto 119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71" name="CaixaDeTexto 119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72" name="CaixaDeTexto 1197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73" name="CaixaDeTexto 119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8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8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8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8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9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99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0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01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29" name="CaixaDeTexto 120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30" name="CaixaDeTexto 1202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31" name="CaixaDeTexto 120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43" name="CaixaDeTexto 120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47" name="CaixaDeTexto 120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48" name="CaixaDeTexto 1204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49" name="CaixaDeTexto 120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5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6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6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6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7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7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8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8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9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9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09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0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05" name="CaixaDeTexto 121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09" name="CaixaDeTexto 121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10" name="CaixaDeTexto 1210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11" name="CaixaDeTexto 121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2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2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2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2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3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4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4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4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5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5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15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1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67" name="CaixaDeTexto 121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68" name="CaixaDeTexto 1216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69" name="CaixaDeTexto 121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81" name="CaixaDeTexto 121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85" name="CaixaDeTexto 121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86" name="CaixaDeTexto 1218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87" name="CaixaDeTexto 121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19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1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0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0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0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1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1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2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2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2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3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3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43" name="CaixaDeTexto 122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47" name="CaixaDeTexto 122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48" name="CaixaDeTexto 1224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49" name="CaixaDeTexto 122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5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6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6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6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7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7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8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8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9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9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29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2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3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3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3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05" name="CaixaDeTexto 123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06" name="CaixaDeTexto 1230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07" name="CaixaDeTexto 123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19" name="CaixaDeTexto 123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23" name="CaixaDeTexto 123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24" name="CaixaDeTexto 1232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25" name="CaixaDeTexto 123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3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3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4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4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5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5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6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81" name="CaixaDeTexto 123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85" name="CaixaDeTexto 123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86" name="CaixaDeTexto 1238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87" name="CaixaDeTexto 123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39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3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0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0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0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1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1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2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2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2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3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43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4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43" name="CaixaDeTexto 124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44" name="CaixaDeTexto 1244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45" name="CaixaDeTexto 124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57" name="CaixaDeTexto 124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61" name="CaixaDeTexto 124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62" name="CaixaDeTexto 1246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63" name="CaixaDeTexto 124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7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7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7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7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8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49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4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0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19" name="CaixaDeTexto 125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23" name="CaixaDeTexto 125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24" name="CaixaDeTexto 1252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25" name="CaixaDeTexto 125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3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3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4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4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5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5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56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5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81" name="CaixaDeTexto 125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82" name="CaixaDeTexto 125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83" name="CaixaDeTexto 125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95" name="CaixaDeTexto 125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5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599" name="CaixaDeTexto 125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00" name="CaixaDeTexto 1259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01" name="CaixaDeTexto 126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1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1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1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1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2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3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3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3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4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4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4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57" name="CaixaDeTexto 126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61" name="CaixaDeTexto 126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62" name="CaixaDeTexto 1266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63" name="CaixaDeTexto 126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7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7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7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7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8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69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6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70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7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19" name="CaixaDeTexto 127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20" name="CaixaDeTexto 1271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21" name="CaixaDeTexto 127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33" name="CaixaDeTexto 127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37" name="CaixaDeTexto 127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38" name="CaixaDeTexto 1273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39" name="CaixaDeTexto 127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4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5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5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5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6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6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7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7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8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8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8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95" name="CaixaDeTexto 127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7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799" name="CaixaDeTexto 127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00" name="CaixaDeTexto 1279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01" name="CaixaDeTexto 128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1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1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1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1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2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3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3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3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4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4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84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8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57" name="CaixaDeTexto 128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58" name="CaixaDeTexto 1285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59" name="CaixaDeTexto 128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71" name="CaixaDeTexto 128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75" name="CaixaDeTexto 128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76" name="CaixaDeTexto 1287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77" name="CaixaDeTexto 128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8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9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9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89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8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0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0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1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1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1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2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2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33" name="CaixaDeTexto 129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37" name="CaixaDeTexto 129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38" name="CaixaDeTexto 1293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39" name="CaixaDeTexto 129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4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5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5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5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6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6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7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7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8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8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298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29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995" name="CaixaDeTexto 129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996" name="CaixaDeTexto 129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2997" name="CaixaDeTexto 129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9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9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09" name="CaixaDeTexto 130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13" name="CaixaDeTexto 130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14" name="CaixaDeTexto 1301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15" name="CaixaDeTexto 130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2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2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3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3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4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4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5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71" name="CaixaDeTexto 130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75" name="CaixaDeTexto 130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76" name="CaixaDeTexto 1307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77" name="CaixaDeTexto 130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8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9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9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09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0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0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0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1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1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1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2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12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1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33" name="CaixaDeTexto 131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34" name="CaixaDeTexto 1313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35" name="CaixaDeTexto 131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47" name="CaixaDeTexto 131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51" name="CaixaDeTexto 131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52" name="CaixaDeTexto 1315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53" name="CaixaDeTexto 131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6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6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6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6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7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8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19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1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09" name="CaixaDeTexto 132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13" name="CaixaDeTexto 132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14" name="CaixaDeTexto 1321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15" name="CaixaDeTexto 132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2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2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3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3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4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4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25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2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71" name="CaixaDeTexto 132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72" name="CaixaDeTexto 1327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73" name="CaixaDeTexto 132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85" name="CaixaDeTexto 132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89" name="CaixaDeTexto 132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90" name="CaixaDeTexto 132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291" name="CaixaDeTexto 132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2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0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0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0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0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1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2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2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2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3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3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3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47" name="CaixaDeTexto 133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51" name="CaixaDeTexto 133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52" name="CaixaDeTexto 1335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53" name="CaixaDeTexto 133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6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6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6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6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7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8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39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3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4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09" name="CaixaDeTexto 134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10" name="CaixaDeTexto 1340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11" name="CaixaDeTexto 134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23" name="CaixaDeTexto 134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27" name="CaixaDeTexto 134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28" name="CaixaDeTexto 1342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29" name="CaixaDeTexto 134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3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4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4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4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5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5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6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6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7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7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7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85" name="CaixaDeTexto 134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89" name="CaixaDeTexto 134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90" name="CaixaDeTexto 134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491" name="CaixaDeTexto 134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4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0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0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0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0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1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2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2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2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3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3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53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5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47" name="CaixaDeTexto 135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48" name="CaixaDeTexto 1354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49" name="CaixaDeTexto 135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61" name="CaixaDeTexto 135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65" name="CaixaDeTexto 135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66" name="CaixaDeTexto 1356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67" name="CaixaDeTexto 135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7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8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8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8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9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59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5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0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0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0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1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1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23" name="CaixaDeTexto 136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27" name="CaixaDeTexto 136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28" name="CaixaDeTexto 1362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29" name="CaixaDeTexto 136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3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4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4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4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4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5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5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6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6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7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7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67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6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685" name="CaixaDeTexto 136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686" name="CaixaDeTexto 1368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687" name="CaixaDeTexto 136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6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699" name="CaixaDeTexto 136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03" name="CaixaDeTexto 137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04" name="CaixaDeTexto 1370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05" name="CaixaDeTexto 137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1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1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2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2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3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3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4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61" name="CaixaDeTexto 137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65" name="CaixaDeTexto 137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66" name="CaixaDeTexto 1376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67" name="CaixaDeTexto 137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7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8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8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8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9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79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7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0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0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0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1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81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8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23" name="CaixaDeTexto 138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24" name="CaixaDeTexto 1382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25" name="CaixaDeTexto 138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37" name="CaixaDeTexto 138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41" name="CaixaDeTexto 138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42" name="CaixaDeTexto 1384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43" name="CaixaDeTexto 138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5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5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5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5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6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7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8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899" name="CaixaDeTexto 138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03" name="CaixaDeTexto 139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04" name="CaixaDeTexto 1390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05" name="CaixaDeTexto 139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1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1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2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2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3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3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394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39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61" name="CaixaDeTexto 139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62" name="CaixaDeTexto 1396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63" name="CaixaDeTexto 139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75" name="CaixaDeTexto 139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79" name="CaixaDeTexto 139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80" name="CaixaDeTexto 1397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81" name="CaixaDeTexto 139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9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9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9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399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39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0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1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1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1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2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2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2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37" name="CaixaDeTexto 140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41" name="CaixaDeTexto 140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42" name="CaixaDeTexto 1404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43" name="CaixaDeTexto 140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5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5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5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5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6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7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08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0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0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099" name="CaixaDeTexto 140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00" name="CaixaDeTexto 1409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01" name="CaixaDeTexto 141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13" name="CaixaDeTexto 141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17" name="CaixaDeTexto 141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18" name="CaixaDeTexto 1411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19" name="CaixaDeTexto 141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2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3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3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3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4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4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5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5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6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6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6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75" name="CaixaDeTexto 141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79" name="CaixaDeTexto 141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80" name="CaixaDeTexto 1417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81" name="CaixaDeTexto 141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9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9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9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19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1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0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1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1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1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2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2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22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2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37" name="CaixaDeTexto 142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38" name="CaixaDeTexto 1423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39" name="CaixaDeTexto 142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51" name="CaixaDeTexto 142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55" name="CaixaDeTexto 142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56" name="CaixaDeTexto 1425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57" name="CaixaDeTexto 142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6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7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7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7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8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8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9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9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2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29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0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0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13" name="CaixaDeTexto 143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17" name="CaixaDeTexto 143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18" name="CaixaDeTexto 1431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19" name="CaixaDeTexto 143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2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3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3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3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4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4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5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5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6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6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36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3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75" name="CaixaDeTexto 143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76" name="CaixaDeTexto 1437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77" name="CaixaDeTexto 143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89" name="CaixaDeTexto 143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93" name="CaixaDeTexto 143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94" name="CaixaDeTexto 143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395" name="CaixaDeTexto 143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3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0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0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1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1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2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2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3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51" name="CaixaDeTexto 144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55" name="CaixaDeTexto 144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56" name="CaixaDeTexto 1445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57" name="CaixaDeTexto 144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6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7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7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7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8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8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9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9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4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49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50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50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5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13" name="CaixaDeTexto 145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14" name="CaixaDeTexto 1451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15" name="CaixaDeTexto 145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27" name="CaixaDeTexto 145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31" name="CaixaDeTexto 145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32" name="CaixaDeTexto 1453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33" name="CaixaDeTexto 145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4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4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4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4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5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6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7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89" name="CaixaDeTexto 145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93" name="CaixaDeTexto 145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94" name="CaixaDeTexto 145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595" name="CaixaDeTexto 145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5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0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0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1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1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2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2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63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6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51" name="CaixaDeTexto 146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52" name="CaixaDeTexto 1465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53" name="CaixaDeTexto 146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65" name="CaixaDeTexto 146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69" name="CaixaDeTexto 146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70" name="CaixaDeTexto 1466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71" name="CaixaDeTexto 146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8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8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8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8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69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6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0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0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0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1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1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1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27" name="CaixaDeTexto 147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31" name="CaixaDeTexto 147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32" name="CaixaDeTexto 1473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33" name="CaixaDeTexto 147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4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4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4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4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5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6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77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7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789" name="CaixaDeTexto 147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790" name="CaixaDeTexto 147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791" name="CaixaDeTexto 147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7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03" name="CaixaDeTexto 148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07" name="CaixaDeTexto 148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08" name="CaixaDeTexto 1480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09" name="CaixaDeTexto 148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1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2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2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2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3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3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4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4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5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5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5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65" name="CaixaDeTexto 148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69" name="CaixaDeTexto 148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70" name="CaixaDeTexto 1486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71" name="CaixaDeTexto 148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8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8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8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8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89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8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0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0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0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1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1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491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49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27" name="CaixaDeTexto 149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28" name="CaixaDeTexto 1492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29" name="CaixaDeTexto 149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41" name="CaixaDeTexto 149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45" name="CaixaDeTexto 149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46" name="CaixaDeTexto 1494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47" name="CaixaDeTexto 149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5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6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6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6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7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7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8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8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8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9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499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49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03" name="CaixaDeTexto 150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07" name="CaixaDeTexto 150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08" name="CaixaDeTexto 1500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09" name="CaixaDeTexto 150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1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2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2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2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2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3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3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4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4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5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5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05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0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65" name="CaixaDeTexto 150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66" name="CaixaDeTexto 1506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67" name="CaixaDeTexto 1506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79" name="CaixaDeTexto 150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83" name="CaixaDeTexto 150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84" name="CaixaDeTexto 1508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85" name="CaixaDeTexto 150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9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09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0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0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1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1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2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41" name="CaixaDeTexto 151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45" name="CaixaDeTexto 151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46" name="CaixaDeTexto 1514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47" name="CaixaDeTexto 151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5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6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6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6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7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7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8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8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8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9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19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1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2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03" name="CaixaDeTexto 152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04" name="CaixaDeTexto 1520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05" name="CaixaDeTexto 1520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17" name="CaixaDeTexto 152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21" name="CaixaDeTexto 152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22" name="CaixaDeTexto 1522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23" name="CaixaDeTexto 152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3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3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3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3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4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5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6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79" name="CaixaDeTexto 152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83" name="CaixaDeTexto 152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84" name="CaixaDeTexto 1528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85" name="CaixaDeTexto 152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9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2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29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0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0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1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1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32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3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41" name="CaixaDeTexto 153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42" name="CaixaDeTexto 1534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43" name="CaixaDeTexto 1534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55" name="CaixaDeTexto 153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59" name="CaixaDeTexto 153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60" name="CaixaDeTexto 1535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61" name="CaixaDeTexto 153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7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7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7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7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8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9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3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9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39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0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0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0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17" name="CaixaDeTexto 154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21" name="CaixaDeTexto 154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22" name="CaixaDeTexto 1542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23" name="CaixaDeTexto 154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3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3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3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3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4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5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46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79" name="CaixaDeTexto 154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80" name="CaixaDeTexto 1547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81" name="CaixaDeTexto 1548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93" name="CaixaDeTexto 154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4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97" name="CaixaDeTexto 154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98" name="CaixaDeTexto 1549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499" name="CaixaDeTexto 154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0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1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1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1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2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2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3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3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4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4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4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55" name="CaixaDeTexto 155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59" name="CaixaDeTexto 155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60" name="CaixaDeTexto 1555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61" name="CaixaDeTexto 155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7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7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7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7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8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9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5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9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59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60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60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60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17" name="CaixaDeTexto 156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18" name="CaixaDeTexto 1561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19" name="CaixaDeTexto 1561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31" name="CaixaDeTexto 156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35" name="CaixaDeTexto 156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36" name="CaixaDeTexto 1563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37" name="CaixaDeTexto 156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4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5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5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5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6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6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7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7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7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8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8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93" name="CaixaDeTexto 156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6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97" name="CaixaDeTexto 156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98" name="CaixaDeTexto 1569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699" name="CaixaDeTexto 156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0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1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1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1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1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2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2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3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3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4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4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74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7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55" name="CaixaDeTexto 157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56" name="CaixaDeTexto 1575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57" name="CaixaDeTexto 157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69" name="CaixaDeTexto 157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73" name="CaixaDeTexto 157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74" name="CaixaDeTexto 157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75" name="CaixaDeTexto 157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7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8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8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9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79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7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0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0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1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31" name="CaixaDeTexto 158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35" name="CaixaDeTexto 158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36" name="CaixaDeTexto 1583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37" name="CaixaDeTexto 158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4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5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5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5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6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6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7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7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7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8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588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58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893" name="CaixaDeTexto 1589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894" name="CaixaDeTexto 158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895" name="CaixaDeTexto 158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8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07" name="CaixaDeTexto 159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11" name="CaixaDeTexto 159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12" name="CaixaDeTexto 1591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13" name="CaixaDeTexto 159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2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2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2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2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3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4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5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69" name="CaixaDeTexto 159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73" name="CaixaDeTexto 159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74" name="CaixaDeTexto 159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75" name="CaixaDeTexto 159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7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8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8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9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599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59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0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0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01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0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31" name="CaixaDeTexto 1603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32" name="CaixaDeTexto 1603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33" name="CaixaDeTexto 160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45" name="CaixaDeTexto 160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49" name="CaixaDeTexto 160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50" name="CaixaDeTexto 1604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51" name="CaixaDeTexto 160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6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6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6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6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7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8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8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8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9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9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09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0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07" name="CaixaDeTexto 161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11" name="CaixaDeTexto 161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12" name="CaixaDeTexto 1611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13" name="CaixaDeTexto 1611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2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2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2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2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3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4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15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1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69" name="CaixaDeTexto 1616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70" name="CaixaDeTexto 1616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71" name="CaixaDeTexto 1617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83" name="CaixaDeTexto 161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87" name="CaixaDeTexto 161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88" name="CaixaDeTexto 1618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89" name="CaixaDeTexto 16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1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19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0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0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0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1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1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2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2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3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3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3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45" name="CaixaDeTexto 162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49" name="CaixaDeTexto 162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50" name="CaixaDeTexto 1624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51" name="CaixaDeTexto 1625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6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6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6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6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7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8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8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8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9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9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29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2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3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07" name="CaixaDeTexto 1630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08" name="CaixaDeTexto 1630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09" name="CaixaDeTexto 1630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21" name="CaixaDeTexto 163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25" name="CaixaDeTexto 163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26" name="CaixaDeTexto 1632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27" name="CaixaDeTexto 163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3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4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4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4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5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5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6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6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6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7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7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83" name="CaixaDeTexto 163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87" name="CaixaDeTexto 1638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88" name="CaixaDeTexto 1638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89" name="CaixaDeTexto 163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3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39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0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0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0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0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1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1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2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2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3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3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43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4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45" name="CaixaDeTexto 1644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46" name="CaixaDeTexto 1644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47" name="CaixaDeTexto 1644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59" name="CaixaDeTexto 164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63" name="CaixaDeTexto 164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64" name="CaixaDeTexto 1646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65" name="CaixaDeTexto 164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7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7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8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8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9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49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4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0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21" name="CaixaDeTexto 165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25" name="CaixaDeTexto 1652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26" name="CaixaDeTexto 1652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27" name="CaixaDeTexto 1652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3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4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4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4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5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5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6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6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6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7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57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583" name="CaixaDeTexto 1658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584" name="CaixaDeTexto 1658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585" name="CaixaDeTexto 1658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597" name="CaixaDeTexto 165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5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01" name="CaixaDeTexto 166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02" name="CaixaDeTexto 1660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03" name="CaixaDeTexto 166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1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1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1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1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2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3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4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59" name="CaixaDeTexto 166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63" name="CaixaDeTexto 1666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64" name="CaixaDeTexto 1666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65" name="CaixaDeTexto 1666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7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7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8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8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9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69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6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70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21" name="CaixaDeTexto 1672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22" name="CaixaDeTexto 1672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23" name="CaixaDeTexto 1672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35" name="CaixaDeTexto 167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39" name="CaixaDeTexto 167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40" name="CaixaDeTexto 1673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41" name="CaixaDeTexto 167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5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5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5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5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6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7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7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7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8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8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8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797" name="CaixaDeTexto 167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7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01" name="CaixaDeTexto 1680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02" name="CaixaDeTexto 1680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03" name="CaixaDeTexto 1680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13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17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18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19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29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0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33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0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1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5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6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847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8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59" name="CaixaDeTexto 168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60" name="CaixaDeTexto 1685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61" name="CaixaDeTexto 1686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73" name="CaixaDeTexto 168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77" name="CaixaDeTexto 168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78" name="CaixaDeTexto 168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79" name="CaixaDeTexto 168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8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9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9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89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8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0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0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1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1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2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2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2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35" name="CaixaDeTexto 169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39" name="CaixaDeTexto 1693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40" name="CaixaDeTexto 1693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41" name="CaixaDeTexto 1694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51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55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56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57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67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8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71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78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79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83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84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6985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69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9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69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997" name="CaixaDeTexto 169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998" name="CaixaDeTexto 1699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6999" name="CaixaDeTexto 1699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11" name="CaixaDeTexto 170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15" name="CaixaDeTexto 170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16" name="CaixaDeTexto 1701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17" name="CaixaDeTexto 170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2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3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3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3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4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4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5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5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5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6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6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73" name="CaixaDeTexto 170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77" name="CaixaDeTexto 170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78" name="CaixaDeTexto 170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79" name="CaixaDeTexto 170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8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9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9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09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09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0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0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1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1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2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2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712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3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71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3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35" name="CaixaDeTexto 171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36" name="CaixaDeTexto 1713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37" name="CaixaDeTexto 1713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3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49" name="CaixaDeTexto 1714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53" name="CaixaDeTexto 171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54" name="CaixaDeTexto 1715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55" name="CaixaDeTexto 1715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5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6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6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7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7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7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8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8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8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19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19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11" name="CaixaDeTexto 1721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15" name="CaixaDeTexto 172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16" name="CaixaDeTexto 1721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17" name="CaixaDeTexto 172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2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3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3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3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3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4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4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5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5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5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5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6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726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6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72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9374</xdr:colOff>
      <xdr:row>17</xdr:row>
      <xdr:rowOff>3967</xdr:rowOff>
    </xdr:from>
    <xdr:to>
      <xdr:col>8</xdr:col>
      <xdr:colOff>650874</xdr:colOff>
      <xdr:row>30</xdr:row>
      <xdr:rowOff>142875</xdr:rowOff>
    </xdr:to>
    <xdr:graphicFrame macro="">
      <xdr:nvGraphicFramePr>
        <xdr:cNvPr id="10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08606</xdr:colOff>
      <xdr:row>16</xdr:row>
      <xdr:rowOff>157047</xdr:rowOff>
    </xdr:from>
    <xdr:to>
      <xdr:col>24</xdr:col>
      <xdr:colOff>181405</xdr:colOff>
      <xdr:row>30</xdr:row>
      <xdr:rowOff>127984</xdr:rowOff>
    </xdr:to>
    <xdr:graphicFrame macro="">
      <xdr:nvGraphicFramePr>
        <xdr:cNvPr id="12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207497</xdr:colOff>
      <xdr:row>107</xdr:row>
      <xdr:rowOff>19731</xdr:rowOff>
    </xdr:from>
    <xdr:to>
      <xdr:col>24</xdr:col>
      <xdr:colOff>324860</xdr:colOff>
      <xdr:row>121</xdr:row>
      <xdr:rowOff>102055</xdr:rowOff>
    </xdr:to>
    <xdr:graphicFrame macro="">
      <xdr:nvGraphicFramePr>
        <xdr:cNvPr id="1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54771</xdr:colOff>
      <xdr:row>31</xdr:row>
      <xdr:rowOff>68260</xdr:rowOff>
    </xdr:from>
    <xdr:to>
      <xdr:col>9</xdr:col>
      <xdr:colOff>3</xdr:colOff>
      <xdr:row>46</xdr:row>
      <xdr:rowOff>95250</xdr:rowOff>
    </xdr:to>
    <xdr:graphicFrame macro="">
      <xdr:nvGraphicFramePr>
        <xdr:cNvPr id="18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377020</xdr:colOff>
      <xdr:row>31</xdr:row>
      <xdr:rowOff>55560</xdr:rowOff>
    </xdr:from>
    <xdr:to>
      <xdr:col>17</xdr:col>
      <xdr:colOff>249820</xdr:colOff>
      <xdr:row>48</xdr:row>
      <xdr:rowOff>55072</xdr:rowOff>
    </xdr:to>
    <xdr:graphicFrame macro="">
      <xdr:nvGraphicFramePr>
        <xdr:cNvPr id="19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313520</xdr:colOff>
      <xdr:row>31</xdr:row>
      <xdr:rowOff>61910</xdr:rowOff>
    </xdr:from>
    <xdr:to>
      <xdr:col>24</xdr:col>
      <xdr:colOff>186320</xdr:colOff>
      <xdr:row>49</xdr:row>
      <xdr:rowOff>47623</xdr:rowOff>
    </xdr:to>
    <xdr:graphicFrame macro="">
      <xdr:nvGraphicFramePr>
        <xdr:cNvPr id="20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54770</xdr:colOff>
      <xdr:row>47</xdr:row>
      <xdr:rowOff>95250</xdr:rowOff>
    </xdr:from>
    <xdr:to>
      <xdr:col>9</xdr:col>
      <xdr:colOff>2</xdr:colOff>
      <xdr:row>61</xdr:row>
      <xdr:rowOff>124428</xdr:rowOff>
    </xdr:to>
    <xdr:graphicFrame macro="">
      <xdr:nvGraphicFramePr>
        <xdr:cNvPr id="21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9</xdr:col>
      <xdr:colOff>386091</xdr:colOff>
      <xdr:row>48</xdr:row>
      <xdr:rowOff>69850</xdr:rowOff>
    </xdr:from>
    <xdr:to>
      <xdr:col>17</xdr:col>
      <xdr:colOff>290842</xdr:colOff>
      <xdr:row>62</xdr:row>
      <xdr:rowOff>45550</xdr:rowOff>
    </xdr:to>
    <xdr:graphicFrame macro="">
      <xdr:nvGraphicFramePr>
        <xdr:cNvPr id="22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7</xdr:col>
      <xdr:colOff>315335</xdr:colOff>
      <xdr:row>48</xdr:row>
      <xdr:rowOff>69850</xdr:rowOff>
    </xdr:from>
    <xdr:to>
      <xdr:col>24</xdr:col>
      <xdr:colOff>188135</xdr:colOff>
      <xdr:row>62</xdr:row>
      <xdr:rowOff>45550</xdr:rowOff>
    </xdr:to>
    <xdr:graphicFrame macro="">
      <xdr:nvGraphicFramePr>
        <xdr:cNvPr id="23" name="Chart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99221</xdr:colOff>
      <xdr:row>78</xdr:row>
      <xdr:rowOff>1</xdr:rowOff>
    </xdr:from>
    <xdr:to>
      <xdr:col>9</xdr:col>
      <xdr:colOff>16998</xdr:colOff>
      <xdr:row>91</xdr:row>
      <xdr:rowOff>10158</xdr:rowOff>
    </xdr:to>
    <xdr:graphicFrame macro="">
      <xdr:nvGraphicFramePr>
        <xdr:cNvPr id="24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9</xdr:col>
      <xdr:colOff>399698</xdr:colOff>
      <xdr:row>78</xdr:row>
      <xdr:rowOff>0</xdr:rowOff>
    </xdr:from>
    <xdr:to>
      <xdr:col>17</xdr:col>
      <xdr:colOff>277235</xdr:colOff>
      <xdr:row>91</xdr:row>
      <xdr:rowOff>115400</xdr:rowOff>
    </xdr:to>
    <xdr:graphicFrame macro="">
      <xdr:nvGraphicFramePr>
        <xdr:cNvPr id="25" name="Chart 1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48420</xdr:colOff>
      <xdr:row>93</xdr:row>
      <xdr:rowOff>107950</xdr:rowOff>
    </xdr:from>
    <xdr:to>
      <xdr:col>9</xdr:col>
      <xdr:colOff>14851</xdr:colOff>
      <xdr:row>107</xdr:row>
      <xdr:rowOff>74764</xdr:rowOff>
    </xdr:to>
    <xdr:graphicFrame macro="">
      <xdr:nvGraphicFramePr>
        <xdr:cNvPr id="26" name="Chart 1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358879</xdr:colOff>
      <xdr:row>93</xdr:row>
      <xdr:rowOff>92075</xdr:rowOff>
    </xdr:from>
    <xdr:to>
      <xdr:col>17</xdr:col>
      <xdr:colOff>304449</xdr:colOff>
      <xdr:row>108</xdr:row>
      <xdr:rowOff>4275</xdr:rowOff>
    </xdr:to>
    <xdr:graphicFrame macro="">
      <xdr:nvGraphicFramePr>
        <xdr:cNvPr id="27" name="Chart 1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</xdr:col>
      <xdr:colOff>30957</xdr:colOff>
      <xdr:row>107</xdr:row>
      <xdr:rowOff>108858</xdr:rowOff>
    </xdr:from>
    <xdr:to>
      <xdr:col>9</xdr:col>
      <xdr:colOff>63453</xdr:colOff>
      <xdr:row>121</xdr:row>
      <xdr:rowOff>121387</xdr:rowOff>
    </xdr:to>
    <xdr:graphicFrame macro="">
      <xdr:nvGraphicFramePr>
        <xdr:cNvPr id="28" name="Chart 1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9</xdr:col>
      <xdr:colOff>389720</xdr:colOff>
      <xdr:row>107</xdr:row>
      <xdr:rowOff>149678</xdr:rowOff>
    </xdr:from>
    <xdr:to>
      <xdr:col>17</xdr:col>
      <xdr:colOff>262520</xdr:colOff>
      <xdr:row>122</xdr:row>
      <xdr:rowOff>68036</xdr:rowOff>
    </xdr:to>
    <xdr:graphicFrame macro="">
      <xdr:nvGraphicFramePr>
        <xdr:cNvPr id="29" name="Chart 1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</xdr:col>
      <xdr:colOff>23814</xdr:colOff>
      <xdr:row>124</xdr:row>
      <xdr:rowOff>122462</xdr:rowOff>
    </xdr:from>
    <xdr:to>
      <xdr:col>9</xdr:col>
      <xdr:colOff>539750</xdr:colOff>
      <xdr:row>142</xdr:row>
      <xdr:rowOff>142875</xdr:rowOff>
    </xdr:to>
    <xdr:graphicFrame macro="">
      <xdr:nvGraphicFramePr>
        <xdr:cNvPr id="30" name="Chart 1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</xdr:col>
      <xdr:colOff>73820</xdr:colOff>
      <xdr:row>63</xdr:row>
      <xdr:rowOff>101601</xdr:rowOff>
    </xdr:from>
    <xdr:to>
      <xdr:col>9</xdr:col>
      <xdr:colOff>19052</xdr:colOff>
      <xdr:row>76</xdr:row>
      <xdr:rowOff>149827</xdr:rowOff>
    </xdr:to>
    <xdr:graphicFrame macro="">
      <xdr:nvGraphicFramePr>
        <xdr:cNvPr id="31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9</xdr:col>
      <xdr:colOff>377020</xdr:colOff>
      <xdr:row>63</xdr:row>
      <xdr:rowOff>95250</xdr:rowOff>
    </xdr:from>
    <xdr:to>
      <xdr:col>17</xdr:col>
      <xdr:colOff>249820</xdr:colOff>
      <xdr:row>77</xdr:row>
      <xdr:rowOff>70950</xdr:rowOff>
    </xdr:to>
    <xdr:graphicFrame macro="">
      <xdr:nvGraphicFramePr>
        <xdr:cNvPr id="32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7</xdr:col>
      <xdr:colOff>307170</xdr:colOff>
      <xdr:row>63</xdr:row>
      <xdr:rowOff>95250</xdr:rowOff>
    </xdr:from>
    <xdr:to>
      <xdr:col>24</xdr:col>
      <xdr:colOff>179970</xdr:colOff>
      <xdr:row>78</xdr:row>
      <xdr:rowOff>27214</xdr:rowOff>
    </xdr:to>
    <xdr:graphicFrame macro="">
      <xdr:nvGraphicFramePr>
        <xdr:cNvPr id="33" name="Chart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9</xdr:col>
      <xdr:colOff>365377</xdr:colOff>
      <xdr:row>16</xdr:row>
      <xdr:rowOff>165892</xdr:rowOff>
    </xdr:from>
    <xdr:to>
      <xdr:col>17</xdr:col>
      <xdr:colOff>242940</xdr:colOff>
      <xdr:row>30</xdr:row>
      <xdr:rowOff>141592</xdr:rowOff>
    </xdr:to>
    <xdr:graphicFrame macro="">
      <xdr:nvGraphicFramePr>
        <xdr:cNvPr id="34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</xdr:col>
      <xdr:colOff>0</xdr:colOff>
      <xdr:row>146</xdr:row>
      <xdr:rowOff>0</xdr:rowOff>
    </xdr:from>
    <xdr:to>
      <xdr:col>8</xdr:col>
      <xdr:colOff>965527</xdr:colOff>
      <xdr:row>159</xdr:row>
      <xdr:rowOff>10157</xdr:rowOff>
    </xdr:to>
    <xdr:graphicFrame macro="">
      <xdr:nvGraphicFramePr>
        <xdr:cNvPr id="35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96875</xdr:colOff>
      <xdr:row>145</xdr:row>
      <xdr:rowOff>0</xdr:rowOff>
    </xdr:from>
    <xdr:to>
      <xdr:col>17</xdr:col>
      <xdr:colOff>274412</xdr:colOff>
      <xdr:row>158</xdr:row>
      <xdr:rowOff>115400</xdr:rowOff>
    </xdr:to>
    <xdr:graphicFrame macro="">
      <xdr:nvGraphicFramePr>
        <xdr:cNvPr id="36" name="Chart 1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</xdr:col>
      <xdr:colOff>73820</xdr:colOff>
      <xdr:row>160</xdr:row>
      <xdr:rowOff>101601</xdr:rowOff>
    </xdr:from>
    <xdr:to>
      <xdr:col>9</xdr:col>
      <xdr:colOff>19052</xdr:colOff>
      <xdr:row>173</xdr:row>
      <xdr:rowOff>149827</xdr:rowOff>
    </xdr:to>
    <xdr:graphicFrame macro="">
      <xdr:nvGraphicFramePr>
        <xdr:cNvPr id="37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9</xdr:col>
      <xdr:colOff>377020</xdr:colOff>
      <xdr:row>160</xdr:row>
      <xdr:rowOff>95250</xdr:rowOff>
    </xdr:from>
    <xdr:to>
      <xdr:col>17</xdr:col>
      <xdr:colOff>249820</xdr:colOff>
      <xdr:row>174</xdr:row>
      <xdr:rowOff>70950</xdr:rowOff>
    </xdr:to>
    <xdr:graphicFrame macro="">
      <xdr:nvGraphicFramePr>
        <xdr:cNvPr id="38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7</xdr:col>
      <xdr:colOff>682625</xdr:colOff>
      <xdr:row>160</xdr:row>
      <xdr:rowOff>31750</xdr:rowOff>
    </xdr:from>
    <xdr:to>
      <xdr:col>25</xdr:col>
      <xdr:colOff>555425</xdr:colOff>
      <xdr:row>174</xdr:row>
      <xdr:rowOff>7450</xdr:rowOff>
    </xdr:to>
    <xdr:graphicFrame macro="">
      <xdr:nvGraphicFramePr>
        <xdr:cNvPr id="39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</xdr:col>
      <xdr:colOff>15875</xdr:colOff>
      <xdr:row>177</xdr:row>
      <xdr:rowOff>15875</xdr:rowOff>
    </xdr:from>
    <xdr:to>
      <xdr:col>8</xdr:col>
      <xdr:colOff>1008857</xdr:colOff>
      <xdr:row>190</xdr:row>
      <xdr:rowOff>64101</xdr:rowOff>
    </xdr:to>
    <xdr:graphicFrame macro="">
      <xdr:nvGraphicFramePr>
        <xdr:cNvPr id="40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9</xdr:col>
      <xdr:colOff>269875</xdr:colOff>
      <xdr:row>176</xdr:row>
      <xdr:rowOff>127000</xdr:rowOff>
    </xdr:from>
    <xdr:to>
      <xdr:col>16</xdr:col>
      <xdr:colOff>215107</xdr:colOff>
      <xdr:row>190</xdr:row>
      <xdr:rowOff>16476</xdr:rowOff>
    </xdr:to>
    <xdr:graphicFrame macro="">
      <xdr:nvGraphicFramePr>
        <xdr:cNvPr id="41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6</xdr:col>
      <xdr:colOff>619125</xdr:colOff>
      <xdr:row>176</xdr:row>
      <xdr:rowOff>31750</xdr:rowOff>
    </xdr:from>
    <xdr:to>
      <xdr:col>23</xdr:col>
      <xdr:colOff>564357</xdr:colOff>
      <xdr:row>189</xdr:row>
      <xdr:rowOff>79976</xdr:rowOff>
    </xdr:to>
    <xdr:graphicFrame macro="">
      <xdr:nvGraphicFramePr>
        <xdr:cNvPr id="42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</xdr:col>
      <xdr:colOff>0</xdr:colOff>
      <xdr:row>196</xdr:row>
      <xdr:rowOff>0</xdr:rowOff>
    </xdr:from>
    <xdr:to>
      <xdr:col>8</xdr:col>
      <xdr:colOff>992982</xdr:colOff>
      <xdr:row>209</xdr:row>
      <xdr:rowOff>48226</xdr:rowOff>
    </xdr:to>
    <xdr:graphicFrame macro="">
      <xdr:nvGraphicFramePr>
        <xdr:cNvPr id="43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9</xdr:col>
      <xdr:colOff>254000</xdr:colOff>
      <xdr:row>195</xdr:row>
      <xdr:rowOff>127000</xdr:rowOff>
    </xdr:from>
    <xdr:to>
      <xdr:col>16</xdr:col>
      <xdr:colOff>199232</xdr:colOff>
      <xdr:row>209</xdr:row>
      <xdr:rowOff>16476</xdr:rowOff>
    </xdr:to>
    <xdr:graphicFrame macro="">
      <xdr:nvGraphicFramePr>
        <xdr:cNvPr id="44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6</xdr:col>
      <xdr:colOff>301625</xdr:colOff>
      <xdr:row>195</xdr:row>
      <xdr:rowOff>111125</xdr:rowOff>
    </xdr:from>
    <xdr:to>
      <xdr:col>23</xdr:col>
      <xdr:colOff>246857</xdr:colOff>
      <xdr:row>209</xdr:row>
      <xdr:rowOff>601</xdr:rowOff>
    </xdr:to>
    <xdr:graphicFrame macro="">
      <xdr:nvGraphicFramePr>
        <xdr:cNvPr id="45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2</xdr:col>
      <xdr:colOff>79374</xdr:colOff>
      <xdr:row>36</xdr:row>
      <xdr:rowOff>3967</xdr:rowOff>
    </xdr:from>
    <xdr:to>
      <xdr:col>8</xdr:col>
      <xdr:colOff>650874</xdr:colOff>
      <xdr:row>49</xdr:row>
      <xdr:rowOff>142875</xdr:rowOff>
    </xdr:to>
    <xdr:graphicFrame macro="">
      <xdr:nvGraphicFramePr>
        <xdr:cNvPr id="2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7</xdr:col>
      <xdr:colOff>308606</xdr:colOff>
      <xdr:row>35</xdr:row>
      <xdr:rowOff>157047</xdr:rowOff>
    </xdr:from>
    <xdr:to>
      <xdr:col>24</xdr:col>
      <xdr:colOff>181405</xdr:colOff>
      <xdr:row>49</xdr:row>
      <xdr:rowOff>127984</xdr:rowOff>
    </xdr:to>
    <xdr:graphicFrame macro="">
      <xdr:nvGraphicFramePr>
        <xdr:cNvPr id="3" name="Chart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</xdr:col>
      <xdr:colOff>207497</xdr:colOff>
      <xdr:row>126</xdr:row>
      <xdr:rowOff>19731</xdr:rowOff>
    </xdr:from>
    <xdr:to>
      <xdr:col>24</xdr:col>
      <xdr:colOff>324860</xdr:colOff>
      <xdr:row>140</xdr:row>
      <xdr:rowOff>102055</xdr:rowOff>
    </xdr:to>
    <xdr:graphicFrame macro="">
      <xdr:nvGraphicFramePr>
        <xdr:cNvPr id="4" name="Chart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2</xdr:col>
      <xdr:colOff>54771</xdr:colOff>
      <xdr:row>50</xdr:row>
      <xdr:rowOff>68260</xdr:rowOff>
    </xdr:from>
    <xdr:to>
      <xdr:col>9</xdr:col>
      <xdr:colOff>3</xdr:colOff>
      <xdr:row>65</xdr:row>
      <xdr:rowOff>95250</xdr:rowOff>
    </xdr:to>
    <xdr:graphicFrame macro="">
      <xdr:nvGraphicFramePr>
        <xdr:cNvPr id="5" name="Chart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9</xdr:col>
      <xdr:colOff>377020</xdr:colOff>
      <xdr:row>50</xdr:row>
      <xdr:rowOff>55560</xdr:rowOff>
    </xdr:from>
    <xdr:to>
      <xdr:col>17</xdr:col>
      <xdr:colOff>249820</xdr:colOff>
      <xdr:row>67</xdr:row>
      <xdr:rowOff>55072</xdr:rowOff>
    </xdr:to>
    <xdr:graphicFrame macro="">
      <xdr:nvGraphicFramePr>
        <xdr:cNvPr id="6" name="Chart 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17</xdr:col>
      <xdr:colOff>313520</xdr:colOff>
      <xdr:row>50</xdr:row>
      <xdr:rowOff>61910</xdr:rowOff>
    </xdr:from>
    <xdr:to>
      <xdr:col>24</xdr:col>
      <xdr:colOff>186320</xdr:colOff>
      <xdr:row>68</xdr:row>
      <xdr:rowOff>47623</xdr:rowOff>
    </xdr:to>
    <xdr:graphicFrame macro="">
      <xdr:nvGraphicFramePr>
        <xdr:cNvPr id="7" name="Chart 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2</xdr:col>
      <xdr:colOff>54770</xdr:colOff>
      <xdr:row>66</xdr:row>
      <xdr:rowOff>95250</xdr:rowOff>
    </xdr:from>
    <xdr:to>
      <xdr:col>9</xdr:col>
      <xdr:colOff>2</xdr:colOff>
      <xdr:row>80</xdr:row>
      <xdr:rowOff>124428</xdr:rowOff>
    </xdr:to>
    <xdr:graphicFrame macro="">
      <xdr:nvGraphicFramePr>
        <xdr:cNvPr id="8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9</xdr:col>
      <xdr:colOff>386091</xdr:colOff>
      <xdr:row>67</xdr:row>
      <xdr:rowOff>69850</xdr:rowOff>
    </xdr:from>
    <xdr:to>
      <xdr:col>17</xdr:col>
      <xdr:colOff>290842</xdr:colOff>
      <xdr:row>81</xdr:row>
      <xdr:rowOff>45550</xdr:rowOff>
    </xdr:to>
    <xdr:graphicFrame macro="">
      <xdr:nvGraphicFramePr>
        <xdr:cNvPr id="9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  <xdr:twoCellAnchor>
    <xdr:from>
      <xdr:col>17</xdr:col>
      <xdr:colOff>315335</xdr:colOff>
      <xdr:row>67</xdr:row>
      <xdr:rowOff>69850</xdr:rowOff>
    </xdr:from>
    <xdr:to>
      <xdr:col>24</xdr:col>
      <xdr:colOff>188135</xdr:colOff>
      <xdr:row>81</xdr:row>
      <xdr:rowOff>45550</xdr:rowOff>
    </xdr:to>
    <xdr:graphicFrame macro="">
      <xdr:nvGraphicFramePr>
        <xdr:cNvPr id="10" name="Chart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9"/>
        </a:graphicData>
      </a:graphic>
    </xdr:graphicFrame>
    <xdr:clientData/>
  </xdr:twoCellAnchor>
  <xdr:twoCellAnchor>
    <xdr:from>
      <xdr:col>2</xdr:col>
      <xdr:colOff>99221</xdr:colOff>
      <xdr:row>97</xdr:row>
      <xdr:rowOff>1</xdr:rowOff>
    </xdr:from>
    <xdr:to>
      <xdr:col>9</xdr:col>
      <xdr:colOff>16998</xdr:colOff>
      <xdr:row>110</xdr:row>
      <xdr:rowOff>10158</xdr:rowOff>
    </xdr:to>
    <xdr:graphicFrame macro="">
      <xdr:nvGraphicFramePr>
        <xdr:cNvPr id="11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0"/>
        </a:graphicData>
      </a:graphic>
    </xdr:graphicFrame>
    <xdr:clientData/>
  </xdr:twoCellAnchor>
  <xdr:twoCellAnchor>
    <xdr:from>
      <xdr:col>9</xdr:col>
      <xdr:colOff>399698</xdr:colOff>
      <xdr:row>97</xdr:row>
      <xdr:rowOff>0</xdr:rowOff>
    </xdr:from>
    <xdr:to>
      <xdr:col>17</xdr:col>
      <xdr:colOff>277235</xdr:colOff>
      <xdr:row>110</xdr:row>
      <xdr:rowOff>115400</xdr:rowOff>
    </xdr:to>
    <xdr:graphicFrame macro="">
      <xdr:nvGraphicFramePr>
        <xdr:cNvPr id="12" name="Chart 1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1"/>
        </a:graphicData>
      </a:graphic>
    </xdr:graphicFrame>
    <xdr:clientData/>
  </xdr:twoCellAnchor>
  <xdr:twoCellAnchor>
    <xdr:from>
      <xdr:col>2</xdr:col>
      <xdr:colOff>48420</xdr:colOff>
      <xdr:row>112</xdr:row>
      <xdr:rowOff>107950</xdr:rowOff>
    </xdr:from>
    <xdr:to>
      <xdr:col>9</xdr:col>
      <xdr:colOff>14851</xdr:colOff>
      <xdr:row>126</xdr:row>
      <xdr:rowOff>74764</xdr:rowOff>
    </xdr:to>
    <xdr:graphicFrame macro="">
      <xdr:nvGraphicFramePr>
        <xdr:cNvPr id="13" name="Chart 1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2"/>
        </a:graphicData>
      </a:graphic>
    </xdr:graphicFrame>
    <xdr:clientData/>
  </xdr:twoCellAnchor>
  <xdr:twoCellAnchor>
    <xdr:from>
      <xdr:col>9</xdr:col>
      <xdr:colOff>358879</xdr:colOff>
      <xdr:row>112</xdr:row>
      <xdr:rowOff>92075</xdr:rowOff>
    </xdr:from>
    <xdr:to>
      <xdr:col>17</xdr:col>
      <xdr:colOff>304449</xdr:colOff>
      <xdr:row>127</xdr:row>
      <xdr:rowOff>4275</xdr:rowOff>
    </xdr:to>
    <xdr:graphicFrame macro="">
      <xdr:nvGraphicFramePr>
        <xdr:cNvPr id="14" name="Chart 1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3"/>
        </a:graphicData>
      </a:graphic>
    </xdr:graphicFrame>
    <xdr:clientData/>
  </xdr:twoCellAnchor>
  <xdr:twoCellAnchor>
    <xdr:from>
      <xdr:col>2</xdr:col>
      <xdr:colOff>30957</xdr:colOff>
      <xdr:row>126</xdr:row>
      <xdr:rowOff>108858</xdr:rowOff>
    </xdr:from>
    <xdr:to>
      <xdr:col>9</xdr:col>
      <xdr:colOff>63453</xdr:colOff>
      <xdr:row>140</xdr:row>
      <xdr:rowOff>121387</xdr:rowOff>
    </xdr:to>
    <xdr:graphicFrame macro="">
      <xdr:nvGraphicFramePr>
        <xdr:cNvPr id="15" name="Chart 1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4"/>
        </a:graphicData>
      </a:graphic>
    </xdr:graphicFrame>
    <xdr:clientData/>
  </xdr:twoCellAnchor>
  <xdr:twoCellAnchor>
    <xdr:from>
      <xdr:col>9</xdr:col>
      <xdr:colOff>389720</xdr:colOff>
      <xdr:row>126</xdr:row>
      <xdr:rowOff>149678</xdr:rowOff>
    </xdr:from>
    <xdr:to>
      <xdr:col>17</xdr:col>
      <xdr:colOff>262520</xdr:colOff>
      <xdr:row>141</xdr:row>
      <xdr:rowOff>68036</xdr:rowOff>
    </xdr:to>
    <xdr:graphicFrame macro="">
      <xdr:nvGraphicFramePr>
        <xdr:cNvPr id="16" name="Chart 1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5"/>
        </a:graphicData>
      </a:graphic>
    </xdr:graphicFrame>
    <xdr:clientData/>
  </xdr:twoCellAnchor>
  <xdr:twoCellAnchor>
    <xdr:from>
      <xdr:col>2</xdr:col>
      <xdr:colOff>23814</xdr:colOff>
      <xdr:row>143</xdr:row>
      <xdr:rowOff>122462</xdr:rowOff>
    </xdr:from>
    <xdr:to>
      <xdr:col>9</xdr:col>
      <xdr:colOff>539750</xdr:colOff>
      <xdr:row>161</xdr:row>
      <xdr:rowOff>142875</xdr:rowOff>
    </xdr:to>
    <xdr:graphicFrame macro="">
      <xdr:nvGraphicFramePr>
        <xdr:cNvPr id="17" name="Chart 18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6"/>
        </a:graphicData>
      </a:graphic>
    </xdr:graphicFrame>
    <xdr:clientData/>
  </xdr:twoCellAnchor>
  <xdr:twoCellAnchor>
    <xdr:from>
      <xdr:col>2</xdr:col>
      <xdr:colOff>73820</xdr:colOff>
      <xdr:row>82</xdr:row>
      <xdr:rowOff>101601</xdr:rowOff>
    </xdr:from>
    <xdr:to>
      <xdr:col>9</xdr:col>
      <xdr:colOff>19052</xdr:colOff>
      <xdr:row>95</xdr:row>
      <xdr:rowOff>149827</xdr:rowOff>
    </xdr:to>
    <xdr:graphicFrame macro="">
      <xdr:nvGraphicFramePr>
        <xdr:cNvPr id="18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7"/>
        </a:graphicData>
      </a:graphic>
    </xdr:graphicFrame>
    <xdr:clientData/>
  </xdr:twoCellAnchor>
  <xdr:twoCellAnchor>
    <xdr:from>
      <xdr:col>9</xdr:col>
      <xdr:colOff>377020</xdr:colOff>
      <xdr:row>82</xdr:row>
      <xdr:rowOff>95250</xdr:rowOff>
    </xdr:from>
    <xdr:to>
      <xdr:col>17</xdr:col>
      <xdr:colOff>249820</xdr:colOff>
      <xdr:row>96</xdr:row>
      <xdr:rowOff>70950</xdr:rowOff>
    </xdr:to>
    <xdr:graphicFrame macro="">
      <xdr:nvGraphicFramePr>
        <xdr:cNvPr id="19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8"/>
        </a:graphicData>
      </a:graphic>
    </xdr:graphicFrame>
    <xdr:clientData/>
  </xdr:twoCellAnchor>
  <xdr:twoCellAnchor>
    <xdr:from>
      <xdr:col>17</xdr:col>
      <xdr:colOff>307170</xdr:colOff>
      <xdr:row>82</xdr:row>
      <xdr:rowOff>95250</xdr:rowOff>
    </xdr:from>
    <xdr:to>
      <xdr:col>24</xdr:col>
      <xdr:colOff>179970</xdr:colOff>
      <xdr:row>97</xdr:row>
      <xdr:rowOff>27214</xdr:rowOff>
    </xdr:to>
    <xdr:graphicFrame macro="">
      <xdr:nvGraphicFramePr>
        <xdr:cNvPr id="20" name="Chart 1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9"/>
        </a:graphicData>
      </a:graphic>
    </xdr:graphicFrame>
    <xdr:clientData/>
  </xdr:twoCellAnchor>
  <xdr:twoCellAnchor>
    <xdr:from>
      <xdr:col>9</xdr:col>
      <xdr:colOff>365377</xdr:colOff>
      <xdr:row>35</xdr:row>
      <xdr:rowOff>165892</xdr:rowOff>
    </xdr:from>
    <xdr:to>
      <xdr:col>17</xdr:col>
      <xdr:colOff>242940</xdr:colOff>
      <xdr:row>49</xdr:row>
      <xdr:rowOff>141592</xdr:rowOff>
    </xdr:to>
    <xdr:graphicFrame macro="">
      <xdr:nvGraphicFramePr>
        <xdr:cNvPr id="21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0"/>
        </a:graphicData>
      </a:graphic>
    </xdr:graphicFrame>
    <xdr:clientData/>
  </xdr:twoCellAnchor>
  <xdr:twoCellAnchor>
    <xdr:from>
      <xdr:col>2</xdr:col>
      <xdr:colOff>0</xdr:colOff>
      <xdr:row>165</xdr:row>
      <xdr:rowOff>0</xdr:rowOff>
    </xdr:from>
    <xdr:to>
      <xdr:col>8</xdr:col>
      <xdr:colOff>965527</xdr:colOff>
      <xdr:row>178</xdr:row>
      <xdr:rowOff>10157</xdr:rowOff>
    </xdr:to>
    <xdr:graphicFrame macro="">
      <xdr:nvGraphicFramePr>
        <xdr:cNvPr id="22" name="Chart 1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1"/>
        </a:graphicData>
      </a:graphic>
    </xdr:graphicFrame>
    <xdr:clientData/>
  </xdr:twoCellAnchor>
  <xdr:twoCellAnchor>
    <xdr:from>
      <xdr:col>9</xdr:col>
      <xdr:colOff>396875</xdr:colOff>
      <xdr:row>164</xdr:row>
      <xdr:rowOff>0</xdr:rowOff>
    </xdr:from>
    <xdr:to>
      <xdr:col>17</xdr:col>
      <xdr:colOff>274412</xdr:colOff>
      <xdr:row>177</xdr:row>
      <xdr:rowOff>115400</xdr:rowOff>
    </xdr:to>
    <xdr:graphicFrame macro="">
      <xdr:nvGraphicFramePr>
        <xdr:cNvPr id="23" name="Chart 1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2"/>
        </a:graphicData>
      </a:graphic>
    </xdr:graphicFrame>
    <xdr:clientData/>
  </xdr:twoCellAnchor>
  <xdr:twoCellAnchor>
    <xdr:from>
      <xdr:col>2</xdr:col>
      <xdr:colOff>73820</xdr:colOff>
      <xdr:row>179</xdr:row>
      <xdr:rowOff>101601</xdr:rowOff>
    </xdr:from>
    <xdr:to>
      <xdr:col>9</xdr:col>
      <xdr:colOff>19052</xdr:colOff>
      <xdr:row>192</xdr:row>
      <xdr:rowOff>149827</xdr:rowOff>
    </xdr:to>
    <xdr:graphicFrame macro="">
      <xdr:nvGraphicFramePr>
        <xdr:cNvPr id="24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3"/>
        </a:graphicData>
      </a:graphic>
    </xdr:graphicFrame>
    <xdr:clientData/>
  </xdr:twoCellAnchor>
  <xdr:twoCellAnchor>
    <xdr:from>
      <xdr:col>9</xdr:col>
      <xdr:colOff>377020</xdr:colOff>
      <xdr:row>179</xdr:row>
      <xdr:rowOff>95250</xdr:rowOff>
    </xdr:from>
    <xdr:to>
      <xdr:col>17</xdr:col>
      <xdr:colOff>249820</xdr:colOff>
      <xdr:row>193</xdr:row>
      <xdr:rowOff>70950</xdr:rowOff>
    </xdr:to>
    <xdr:graphicFrame macro="">
      <xdr:nvGraphicFramePr>
        <xdr:cNvPr id="25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4"/>
        </a:graphicData>
      </a:graphic>
    </xdr:graphicFrame>
    <xdr:clientData/>
  </xdr:twoCellAnchor>
  <xdr:twoCellAnchor>
    <xdr:from>
      <xdr:col>17</xdr:col>
      <xdr:colOff>682625</xdr:colOff>
      <xdr:row>179</xdr:row>
      <xdr:rowOff>31750</xdr:rowOff>
    </xdr:from>
    <xdr:to>
      <xdr:col>25</xdr:col>
      <xdr:colOff>555425</xdr:colOff>
      <xdr:row>193</xdr:row>
      <xdr:rowOff>7450</xdr:rowOff>
    </xdr:to>
    <xdr:graphicFrame macro="">
      <xdr:nvGraphicFramePr>
        <xdr:cNvPr id="26" name="Chart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5"/>
        </a:graphicData>
      </a:graphic>
    </xdr:graphicFrame>
    <xdr:clientData/>
  </xdr:twoCellAnchor>
  <xdr:twoCellAnchor>
    <xdr:from>
      <xdr:col>2</xdr:col>
      <xdr:colOff>15875</xdr:colOff>
      <xdr:row>196</xdr:row>
      <xdr:rowOff>15875</xdr:rowOff>
    </xdr:from>
    <xdr:to>
      <xdr:col>8</xdr:col>
      <xdr:colOff>1008857</xdr:colOff>
      <xdr:row>209</xdr:row>
      <xdr:rowOff>64101</xdr:rowOff>
    </xdr:to>
    <xdr:graphicFrame macro="">
      <xdr:nvGraphicFramePr>
        <xdr:cNvPr id="27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6"/>
        </a:graphicData>
      </a:graphic>
    </xdr:graphicFrame>
    <xdr:clientData/>
  </xdr:twoCellAnchor>
  <xdr:twoCellAnchor>
    <xdr:from>
      <xdr:col>9</xdr:col>
      <xdr:colOff>269875</xdr:colOff>
      <xdr:row>195</xdr:row>
      <xdr:rowOff>127000</xdr:rowOff>
    </xdr:from>
    <xdr:to>
      <xdr:col>16</xdr:col>
      <xdr:colOff>215107</xdr:colOff>
      <xdr:row>209</xdr:row>
      <xdr:rowOff>16476</xdr:rowOff>
    </xdr:to>
    <xdr:graphicFrame macro="">
      <xdr:nvGraphicFramePr>
        <xdr:cNvPr id="28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7"/>
        </a:graphicData>
      </a:graphic>
    </xdr:graphicFrame>
    <xdr:clientData/>
  </xdr:twoCellAnchor>
  <xdr:twoCellAnchor>
    <xdr:from>
      <xdr:col>16</xdr:col>
      <xdr:colOff>619125</xdr:colOff>
      <xdr:row>195</xdr:row>
      <xdr:rowOff>31750</xdr:rowOff>
    </xdr:from>
    <xdr:to>
      <xdr:col>23</xdr:col>
      <xdr:colOff>564357</xdr:colOff>
      <xdr:row>208</xdr:row>
      <xdr:rowOff>79976</xdr:rowOff>
    </xdr:to>
    <xdr:graphicFrame macro="">
      <xdr:nvGraphicFramePr>
        <xdr:cNvPr id="29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8"/>
        </a:graphicData>
      </a:graphic>
    </xdr:graphicFrame>
    <xdr:clientData/>
  </xdr:twoCellAnchor>
  <xdr:twoCellAnchor>
    <xdr:from>
      <xdr:col>2</xdr:col>
      <xdr:colOff>0</xdr:colOff>
      <xdr:row>215</xdr:row>
      <xdr:rowOff>0</xdr:rowOff>
    </xdr:from>
    <xdr:to>
      <xdr:col>8</xdr:col>
      <xdr:colOff>992982</xdr:colOff>
      <xdr:row>228</xdr:row>
      <xdr:rowOff>48226</xdr:rowOff>
    </xdr:to>
    <xdr:graphicFrame macro="">
      <xdr:nvGraphicFramePr>
        <xdr:cNvPr id="30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9"/>
        </a:graphicData>
      </a:graphic>
    </xdr:graphicFrame>
    <xdr:clientData/>
  </xdr:twoCellAnchor>
  <xdr:twoCellAnchor>
    <xdr:from>
      <xdr:col>9</xdr:col>
      <xdr:colOff>254000</xdr:colOff>
      <xdr:row>214</xdr:row>
      <xdr:rowOff>127000</xdr:rowOff>
    </xdr:from>
    <xdr:to>
      <xdr:col>16</xdr:col>
      <xdr:colOff>199232</xdr:colOff>
      <xdr:row>228</xdr:row>
      <xdr:rowOff>16476</xdr:rowOff>
    </xdr:to>
    <xdr:graphicFrame macro="">
      <xdr:nvGraphicFramePr>
        <xdr:cNvPr id="31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0"/>
        </a:graphicData>
      </a:graphic>
    </xdr:graphicFrame>
    <xdr:clientData/>
  </xdr:twoCellAnchor>
  <xdr:twoCellAnchor>
    <xdr:from>
      <xdr:col>16</xdr:col>
      <xdr:colOff>301625</xdr:colOff>
      <xdr:row>214</xdr:row>
      <xdr:rowOff>111125</xdr:rowOff>
    </xdr:from>
    <xdr:to>
      <xdr:col>23</xdr:col>
      <xdr:colOff>246857</xdr:colOff>
      <xdr:row>228</xdr:row>
      <xdr:rowOff>601</xdr:rowOff>
    </xdr:to>
    <xdr:graphicFrame macro="">
      <xdr:nvGraphicFramePr>
        <xdr:cNvPr id="32" name="Chart 9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1"/>
        </a:graphicData>
      </a:graphic>
    </xdr:graphicFrame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0</xdr:colOff>
      <xdr:row>0</xdr:row>
      <xdr:rowOff>57151</xdr:rowOff>
    </xdr:from>
    <xdr:to>
      <xdr:col>12</xdr:col>
      <xdr:colOff>114300</xdr:colOff>
      <xdr:row>20</xdr:row>
      <xdr:rowOff>19051</xdr:rowOff>
    </xdr:to>
    <xdr:graphicFrame macro="">
      <xdr:nvGraphicFramePr>
        <xdr:cNvPr id="3" name="Gráfico 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4</xdr:col>
      <xdr:colOff>497417</xdr:colOff>
      <xdr:row>22</xdr:row>
      <xdr:rowOff>101600</xdr:rowOff>
    </xdr:from>
    <xdr:to>
      <xdr:col>17</xdr:col>
      <xdr:colOff>377825</xdr:colOff>
      <xdr:row>39</xdr:row>
      <xdr:rowOff>53976</xdr:rowOff>
    </xdr:to>
    <xdr:graphicFrame macro="">
      <xdr:nvGraphicFramePr>
        <xdr:cNvPr id="11184" name="Gráfico 1118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0</xdr:col>
      <xdr:colOff>30956</xdr:colOff>
      <xdr:row>43</xdr:row>
      <xdr:rowOff>185738</xdr:rowOff>
    </xdr:from>
    <xdr:to>
      <xdr:col>11</xdr:col>
      <xdr:colOff>526256</xdr:colOff>
      <xdr:row>61</xdr:row>
      <xdr:rowOff>71438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0</xdr:col>
      <xdr:colOff>28575</xdr:colOff>
      <xdr:row>58</xdr:row>
      <xdr:rowOff>180975</xdr:rowOff>
    </xdr:from>
    <xdr:to>
      <xdr:col>11</xdr:col>
      <xdr:colOff>552451</xdr:colOff>
      <xdr:row>75</xdr:row>
      <xdr:rowOff>180975</xdr:rowOff>
    </xdr:to>
    <xdr:graphicFrame macro="">
      <xdr:nvGraphicFramePr>
        <xdr:cNvPr id="5" name="Gráfico 4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0</xdr:col>
      <xdr:colOff>0</xdr:colOff>
      <xdr:row>76</xdr:row>
      <xdr:rowOff>152399</xdr:rowOff>
    </xdr:from>
    <xdr:to>
      <xdr:col>11</xdr:col>
      <xdr:colOff>542924</xdr:colOff>
      <xdr:row>92</xdr:row>
      <xdr:rowOff>28574</xdr:rowOff>
    </xdr:to>
    <xdr:graphicFrame macro="">
      <xdr:nvGraphicFramePr>
        <xdr:cNvPr id="6" name="Gráfico 5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twoCellAnchor>
    <xdr:from>
      <xdr:col>6</xdr:col>
      <xdr:colOff>141515</xdr:colOff>
      <xdr:row>92</xdr:row>
      <xdr:rowOff>127909</xdr:rowOff>
    </xdr:from>
    <xdr:to>
      <xdr:col>19</xdr:col>
      <xdr:colOff>29937</xdr:colOff>
      <xdr:row>108</xdr:row>
      <xdr:rowOff>137433</xdr:rowOff>
    </xdr:to>
    <xdr:graphicFrame macro="">
      <xdr:nvGraphicFramePr>
        <xdr:cNvPr id="7" name="Gráfico 6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6"/>
        </a:graphicData>
      </a:graphic>
    </xdr:graphicFrame>
    <xdr:clientData/>
  </xdr:twoCellAnchor>
  <xdr:twoCellAnchor>
    <xdr:from>
      <xdr:col>9</xdr:col>
      <xdr:colOff>159328</xdr:colOff>
      <xdr:row>110</xdr:row>
      <xdr:rowOff>73819</xdr:rowOff>
    </xdr:from>
    <xdr:to>
      <xdr:col>18</xdr:col>
      <xdr:colOff>114300</xdr:colOff>
      <xdr:row>127</xdr:row>
      <xdr:rowOff>35719</xdr:rowOff>
    </xdr:to>
    <xdr:graphicFrame macro="">
      <xdr:nvGraphicFramePr>
        <xdr:cNvPr id="11" name="Gráfico 1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7"/>
        </a:graphicData>
      </a:graphic>
    </xdr:graphicFrame>
    <xdr:clientData/>
  </xdr:twoCellAnchor>
  <xdr:twoCellAnchor>
    <xdr:from>
      <xdr:col>0</xdr:col>
      <xdr:colOff>6928</xdr:colOff>
      <xdr:row>110</xdr:row>
      <xdr:rowOff>61482</xdr:rowOff>
    </xdr:from>
    <xdr:to>
      <xdr:col>9</xdr:col>
      <xdr:colOff>119496</xdr:colOff>
      <xdr:row>127</xdr:row>
      <xdr:rowOff>52822</xdr:rowOff>
    </xdr:to>
    <xdr:graphicFrame macro="">
      <xdr:nvGraphicFramePr>
        <xdr:cNvPr id="18" name="Gráfico 17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8"/>
        </a:graphicData>
      </a:graphic>
    </xdr:graphicFrame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9</xdr:col>
      <xdr:colOff>180974</xdr:colOff>
      <xdr:row>0</xdr:row>
      <xdr:rowOff>171450</xdr:rowOff>
    </xdr:from>
    <xdr:to>
      <xdr:col>23</xdr:col>
      <xdr:colOff>428625</xdr:colOff>
      <xdr:row>26</xdr:row>
      <xdr:rowOff>104775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microsoft.com/office/2006/relationships/xlExternalLinkPath/xlStartup" Target="2004/Presentaciones/14-Set%20Campana/Filminas_Cervezas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0\PROJETOS\DISTRIB\Forr&#243;\Adm%20Financeiro\Book%202000\Ger%20Rotina\GR_Piores_Ranking_OBZ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dt\CDT\Biblioteca\CERVEJA\Em%20desenvolvimento\Rei(a)\testereijaguariuna1FASE\Registros%20do%20teste\Registros%20teste%20rei%20JG-CDT2.xls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ntrolling%20Horeca\REMIE\EXCEL\2003\Periodewerk\Periode%206\Resgebieden%2005.xls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retail\overview2.xls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.interbrew.net\dfsbelgium\SALES\PpmSdBE\Budget\B2006\ZBB\Targets&amp;Savings&amp;Submissions\Revision%20to%20budget%20141105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.interbrew.net\dfsbelgium\CONTROL\Neue%20Verzeichnisstruktur\Produktkalkulation\Technikdaten\MF_Arbeitspl&#228;ne%20ab%2001.07.2001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\DESKTOP\asda%20model.xls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jetos_GU\Engenha\Marco%20Aur&#233;lio\Gmr&#180;s\PDCA%20Oleo2009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SAC_SIAD\Pasta1.xls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1Marcelo\BRAHMA\Siad\sta+12-00.xls" TargetMode="External"/></Relationships>
</file>

<file path=xl/externalLinks/_rels/externalLink1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f32055\c\QUALIDAD\PPM%20real%2099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Documents%20and%20Settings\ACFET\Local%20Settings\Temporary%20Internet%20Files\OLK22B\00%20Metas%202005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GeRutina\Planificacion\Pres%20Ricardo%20Jul02\Deltas%20OBZ%20Gastos%20Financieros.xls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cksj\Temporary%20Internet%20Files\OLKC\Merger%20Model%20v5%20-%20master.xls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My%20Documents\Salary\SalaryPayout\SVI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PACKAGIN\CBZ\META%20AMBEV_2001_V2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SGI_TE\Qualidade%20Assegurada\Devolu&#231;&#245;es%20Mercado\2004\SAC%20200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iretorias\SUPPLY\Suprimentos\Privado\Frederico\2.%20Agr&#237;cola%20Refrigenanc\2008\07\FINANZAS\Actual%20Hyp\NUEVO\INFORM%20FINANCIERA\calculos%20del%20vea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Excel\Cervepar\Volumen\Analisis%20Terr%20Mkt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ATA\Excel\Cervepar\PET%2099-01\PET%202004\Volumen\Volumen%202004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Relatorio_Financeiro_Anual.xlsx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User\xvjgav\Meus%20documentos\Jeane\Meus%20documentos\Sala%20de%20Vendas\SDG\GR\Maio\Consolidador_GR_GVM_GV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DOCUME~1\acrfs\CONFIG~1\Temp\07%20Efici&#234;ncia%20Qualidade%20Cerveja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i102097\d\adatos\Mis%20Documentos\Fcst_en%20curso\u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ERVEJA\04.%20Filtra&#231;&#227;o\Pacotes\_Mat&#233;ria-prima%202\2005\Gr&#225;fico%20evolu&#231;&#227;o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CMAZZA\Local%20Settings\Temporary%20Internet%20Files\OLK380\Ambev%20reporting%20package%20-Labatt%20-%20Sept%202003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QA\LABORAT\QUALIDADE\Ocorr&#234;ncias\2005\Planilha%20de%20Ocorr&#234;ncias\AQ.2005.10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Hqsfp\FP&amp;A$\Documents%20and%20Settings\setob\Desktop\Executive%20Package\2002%20Executive%20Package%20BS-CF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DIR%20III%20-%20Empr&#233;stimos%20Di&#225;rios13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0\PROJETOS\GE_FIN\UG%20Financeiro\Matriz%20de%20Treinamento\Base%20de%20dados\Matriz%20de%20Treinamento_GQT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QUAL\2008\Pilar%20Gente\Treinamento%20e%20Certifica&#231;&#227;o%20na%20Fun&#231;&#227;o\Retorn&#225;veis\Oficial_Matriz%20Retorn&#225;veis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ok%20Fev05\GEROT\Book%20K%20Emp%20FEV05.xls" TargetMode="External"/></Relationships>
</file>

<file path=xl/externalLinks/_rels/externalLink1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users_b\Planificacion\Vasilhame%20meta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Advisor\User_PROD\REPORTS\MACO\Russia%20Pack%20MIX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\Budget%202009\Templates\To%20be%20sent\V2\Budget%202009%20-%20Capacity%20Increase%20Template.xls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NA1\PUBLICO\MARCELO\Helen\O&amp;D\SDG\Apres2_Coml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trade_mk\Frio\Consol%20Dominio%202001\Dir%201\Consol%20Dom%20AMBEV%20Dir%201%20-%2001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CHUNG\TOOLBOX\DCFBETA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My%20Documents\1.%20GBOP's\1.%20Value%20engineering\1.%20VE%20Process\3.%20VE%20Global%20Process%20(InBev)\3.%20VE%20Benchmarking\4.%20VE%20Benchmarking%20results\VE%20benchmarking%20Global%20consolidation%20version%208.0.xls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Meus%20documentos\Projetos%20M&amp;A\kING\BaywatchLast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B02\AC_Projetos\DOCUME~1\GUASF\LOCALS~1\Temp\821\_ZCTmp.Dir\MESA\Front%20Office\Hedge\Controle%20PL%20exposicao%20ALUMINIO.xls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eus%20documentos\Teste_link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AMAR\PFIZER\VALLEYLA\LBO6.xls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NA0\PROJETOS\Gepex\Resultado%202&#170;%20Avalia&#231;&#227;o\pex_v.3.0%20CDD%20RN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dvisor\User_PROD\REPORTS\MACO\Russia%20Pack%20MIX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Liquidez_Corrente.xlsx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vr\PRAIA\g%20-%20RIA%20&amp;%20Glass%20Model\Glass%20Model\From%20Eder\Glass%20Plant%20Model%2006%20ABR%202006b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6-C\NE\CERVEJA\Filtra&#231;&#227;o\CONTROLES%20DA%20FILTRA&#199;&#195;O\Gefilt\Gefilt0803.xls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EGAS\Gerenciamento\ge_t\ge_t\ge_turno.xls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am\Food%20Consumer\General\Comparables\Trading\Other%20Food\Other%20Food%20Multiples_040906.xl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IMP%20InBev%20Management%20Pillar\IMP%20Working%20in%20progress\3.%20IMP%20Manage%20to%20Improve\3.3%20IMP%20MTI%20Problem%20Solving\3.3%20IMP%20MTI%20PS%20Supporting%20materials\3.3%20IMP%20MTI%20PS%20PDCA%20Tool\PDCA%20Tool%2007.01%20(13).xls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JSNA1\PROJETOS\EGQT\Desdobramento2001\Revis&#227;o%20DPD\Revis&#227;o%20DPD%202001_Setembro_GQT.xls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am\Food%20Consumer\Projects\Kilimanjaro\Valuation\OperatingModel_Kilimanjaro_v18.xls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volu&#231;&#227;o561\RJ561_07_celulas.xl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PROJETOS_JC\REGIONAL\Regional%20Sudeste\Book%20SDG%20Regional%20SE\03%20-%20Gente\01%20-ANS%20GRGG%20SP\2010\Gerenciamento%20Rotina%20GRGG\08%20Agosto\Template_Gest&#227;o%20Regional_SDG%20AC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Maria.Slouzhenikina\Local%20Settings\Temporary%20Internet%20Files\OLK42\Diagram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hopkigr\My%20Documents\CSA\Projects\Nortel%20Networks\Key%20Control%20Objectives\Profiles\hchamb\Desktop\SOX%20Testing%20v4.xls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ccs\User\Documents%20and%20Settings\CDD%20INFORME\Patron%20de%20informes\Informe%20Volumen%20Diario.xls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PUT\Spring%202001\Asuncion%20S01.xls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MP\APR\IGV\Confidencial\Segment\Volume%20e%20Share%202008\Mar08\Volume%20e%20Share%202008.xls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Startup" Target="2008/Deck/0508/EBM_Deck_0508_LAS.xls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USD_Model2.xls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csnb3/wsistemas/3m/reports/GEFAB.xls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QLDASSEG\Q.A%20-%20Arquivo\Arquivo%202003\PDCA's%202003\PDCA_SAC_03\QLDASSEG\Gest&#227;o%20da%20Monitoria%20de%20Mercado\ARC%20e%20SAC\Base_SAC\2003\Base%20SAC%20%20jul%2003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MOL" TargetMode="External"/></Relationships>
</file>

<file path=xl/externalLinks/_rels/externalLink1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D\Raquel\People%20Soft\Para%20as%20unidades\Proposta%20planilha_fabricas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microsoft.com/office/2006/relationships/xlExternalLinkPath/xlPathMissing" Target="Descarte%20PEQ.xls" TargetMode="External"/></Relationships>
</file>

<file path=xl/externalLinks/_rels/externalLink1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~1\fconrads\LOCALS~1\Temp\C.Program%20Files.notes.Data\EBITDA%20through%20consolidation%2030_07_99.xls" TargetMode="External"/></Relationships>
</file>

<file path=xl/externalLinks/_rels/externalLink1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~0030789.xls" TargetMode="External"/></Relationships>
</file>

<file path=xl/externalLinks/_rels/externalLink1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friestedt\Templates\Excel\crow.xls" TargetMode="External"/></Relationships>
</file>

<file path=xl/externalLinks/_rels/externalLink1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LIHOLM\PFIZER\CORONA\EXCEL\TMP.XLS" TargetMode="External"/></Relationships>
</file>

<file path=xl/externalLinks/_rels/externalLink1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Caixa\offshore\Curve%20Comparisons.xls" TargetMode="External"/></Relationships>
</file>

<file path=xl/externalLinks/_rels/externalLink165.xml.rels><?xml version="1.0" encoding="UTF-8" standalone="yes"?>
<Relationships xmlns="http://schemas.openxmlformats.org/package/2006/relationships"><Relationship Id="rId1" Type="http://schemas.microsoft.com/office/2006/relationships/xlExternalLinkPath/xlStartup" Target="Middle%20Office/Geral/Indicadores%20Financeiros/Indicadores%20Economicos.xls" TargetMode="External"/></Relationships>
</file>

<file path=xl/externalLinks/_rels/externalLink166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enchmark/Benchmark%20BLPV2.xls" TargetMode="External"/></Relationships>
</file>

<file path=xl/externalLinks/_rels/externalLink1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eus%20documentos\Apsis\AmBev\177rj01%20-%20anexo%201.xls" TargetMode="External"/></Relationships>
</file>

<file path=xl/externalLinks/_rels/externalLink1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bqm013\d\RGD\CIERRE\Rgd99.xls" TargetMode="External"/></Relationships>
</file>

<file path=xl/externalLinks/_rels/externalLink1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ral\Sistema%20de%20Informa&#231;&#245;es\Processo\01_Pilar%20Gente%20e%20Gest&#227;o\Resultados\2005%20-%20Gest&#227;o%20de%20A&#231;&#250;car\CENG\Controle%20de%20A&#231;&#250;car%20di&#225;rio\Teste%202005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Documents%20and%20Settings\MGHA\Local%20Settings\Temporary%20Internet%20Files\OLK311\00%20Metas%202005.xls" TargetMode="External"/></Relationships>
</file>

<file path=xl/externalLinks/_rels/externalLink1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pi\VPO\Pilar%20Gente\07%20-%20Reconhecimento\Programa%20de%20Reconhecimento%20-%202010\Gerenciador%20C.M.%20Ranking.xls" TargetMode="External"/></Relationships>
</file>

<file path=xl/externalLinks/_rels/externalLink1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PDCA\Story_Board_Template_InBev_(Empty)%20VIC.xls" TargetMode="External"/></Relationships>
</file>

<file path=xl/externalLinks/_rels/externalLink1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6-c\sistemas_vd\Documents%20and%20Settings\CGCRG\Configura&#231;&#245;es%20locais\Temporary%20Internet%20Files\OLK6\QLP%202002\BOOK_Metas_QLP_Brasil_junho%20acertos.xls" TargetMode="External"/></Relationships>
</file>

<file path=xl/externalLinks/_rels/externalLink1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e00452\arquivos%20ste\TEMP\_ZCTmp.Dir\Planilha%20de%20Acompanhamento%20de%20Captura%20de%20Lacuna%20-%20Mar%2000.xls" TargetMode="External"/></Relationships>
</file>

<file path=xl/externalLinks/_rels/externalLink1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Irina.Lisitsina\Local%20Settings\Temporary%20Internet%20Files\OLKE2\ALL_Stock_Report_DEC.xls" TargetMode="External"/></Relationships>
</file>

<file path=xl/externalLinks/_rels/externalLink1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TEMP\TRIARC\Snapple%20IPO\SnapIPO6-8-99-3.xls" TargetMode="External"/></Relationships>
</file>

<file path=xl/externalLinks/_rels/externalLink1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FULLERTO\GENCHEM\WACCS.XLS" TargetMode="External"/></Relationships>
</file>

<file path=xl/externalLinks/_rels/externalLink1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mmon\Controller\Belgium_Planning_&amp;_Performance\Budget\Budget_2004\draft_documents\Belgium_Excel_Support_OR2_for_BERGER_v1.xls" TargetMode="External"/></Relationships>
</file>

<file path=xl/externalLinks/_rels/externalLink1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eva.pankova\Desktop\O%20p_for%20Zonev_3.xls" TargetMode="External"/></Relationships>
</file>

<file path=xl/externalLinks/_rels/externalLink1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odels\Peter%20Valuation%20Model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Documents%20and%20Settings\MGHA\Local%20Settings\Temporary%20Internet%20Files\OLK311\07%20Efici&#234;ncia%20Qualidade%20Cerveja.xls" TargetMode="External"/></Relationships>
</file>

<file path=xl/externalLinks/_rels/externalLink1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g_projetos\Documents%20and%20Settings\saicasr\Meus%20documentos\or&#231;amento%202005\OBZ%202005%20%20%2024-09.xls" TargetMode="External"/></Relationships>
</file>

<file path=xl/externalLinks/_rels/externalLink1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PROJETOS_AC\LOGISTIC\Distribui&#231;&#227;o\01%20-%20AG\Pacote%20Preju&#237;zo%202003\Prej.xls" TargetMode="External"/></Relationships>
</file>

<file path=xl/externalLinks/_rels/externalLink1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My%20Documents\Salary\SalaryPayout\Menadzeri.xls" TargetMode="External"/></Relationships>
</file>

<file path=xl/externalLinks/_rels/externalLink1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My%20Documents\Salary\ObracunZarade.xls" TargetMode="External"/></Relationships>
</file>

<file path=xl/externalLinks/_rels/externalLink1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Newspaper%20Comps.xls" TargetMode="External"/></Relationships>
</file>

<file path=xl/externalLinks/_rels/externalLink1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erlog\auxiliares\WIN95\TEMP\Consolidado3.xls" TargetMode="External"/></Relationships>
</file>

<file path=xl/externalLinks/_rels/externalLink1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CMD\Local%20Settings\Temporary%20Internet%20Files\OLKE8\LOGISTIC\Controle%20&amp;%20Informa&#231;&#227;o\Ativo%20de%20Giro\Carta%20de%20Saldo\Cartas%20de%20Saldo.xls" TargetMode="External"/></Relationships>
</file>

<file path=xl/externalLinks/_rels/externalLink1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OGISTIC\Controle%20&amp;%20Informa&#231;&#227;o\Ativo%20de%20Giro\Carta%20de%20Saldo\Saldo%20Manual.xls" TargetMode="External"/></Relationships>
</file>

<file path=xl/externalLinks/_rels/externalLink1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95\TEMP\SDG%20REVENDA%20TRI-MARCA.xls" TargetMode="External"/></Relationships>
</file>

<file path=xl/externalLinks/_rels/externalLink1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projetos_ac\WINDOWS\TEMP\DIR%20III%20-%20Empr&#233;stimos%20Di&#225;rios13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DISTRIB\Forr&#243;\Adm%20Financeiro\Book%202000\Ger%20Rotina\GR_Piores_Ranking_OBZ.xls" TargetMode="External"/></Relationships>
</file>

<file path=xl/externalLinks/_rels/externalLink1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cypys001\data\DOCUME~1\muhlig\CONFIG~1\Temp\Resumen%20General%20(las%203%20Ptas.).xls" TargetMode="External"/></Relationships>
</file>

<file path=xl/externalLinks/_rels/externalLink1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ssna0\projetos\DPROPCP\DISTR\dist.xls" TargetMode="External"/></Relationships>
</file>

<file path=xl/externalLinks/_rels/externalLink1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corpappl\pol_est\ALTO%20GIRO\JULIO\BGMOD.XLS" TargetMode="External"/></Relationships>
</file>

<file path=xl/externalLinks/_rels/externalLink1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rmFil04\ZBB\Dummy%20Templates\ZBB%20Budget%20Template%20-%20Travel_v.070705.xls" TargetMode="External"/></Relationships>
</file>

<file path=xl/externalLinks/_rels/externalLink1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BD\Adeel\Nemo\NEMO10C.XLS" TargetMode="External"/></Relationships>
</file>

<file path=xl/externalLinks/_rels/externalLink1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GES\sperotto\2006\CBO\p500\3rd_Round_061003_1630_upd_Ind_Raws.xls" TargetMode="External"/></Relationships>
</file>

<file path=xl/externalLinks/_rels/externalLink1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NA1\PUBLICO\USUARIOS\RGD\META99\USUARIOS\RGD\META99\USUARIOS\RGD\METAAM98\BPLANARO2.xls" TargetMode="External"/></Relationships>
</file>

<file path=xl/externalLinks/_rels/externalLink1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S\Regional%20Verticalizadas\SDG%20Gente\Material_Apoio-SDG_Gente.xls" TargetMode="External"/></Relationships>
</file>

<file path=xl/externalLinks/_rels/externalLink1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QA\LABORAT\Qualidade\Ocorr&#234;ncias\2004\Consolidado%20do%20segregado\Consolid-segreg.xls" TargetMode="External"/></Relationships>
</file>

<file path=xl/externalLinks/_rels/externalLink1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DOCUME~1\tewso\LOCALS~1\Temp\13\ARC9\!PEF\Avalia&#231;&#245;es\Consolidador%20-%20ADO%20rev00%20em%20branco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Templates\Old%20templates\Financial%20Update%20AM%20v1.0.xlt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WINDOWS\TEMP\DISTRIB\Forr&#243;\Adm%20Financeiro\Book%202000\Ger%20Rotina\GR_Piores_Ranking_OBZ.xls" TargetMode="External"/></Relationships>
</file>

<file path=xl/externalLinks/_rels/externalLink2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arlos_Fan\My%20Documents\Accenture\_Ambev\04.%20Simuladores\Simulador%20CDD.xls" TargetMode="External"/></Relationships>
</file>

<file path=xl/externalLinks/_rels/externalLink2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MESA\Front%20Office\Hedge\Trade_Aluminio.xls" TargetMode="External"/></Relationships>
</file>

<file path=xl/externalLinks/_rels/externalLink2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JOE\RUBBERMD\TRANSFER\RAVI\SHANSBY\MODEL.XLS" TargetMode="External"/></Relationships>
</file>

<file path=xl/externalLinks/_rels/externalLink2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ook%20Fev05\GEROT\Apoio%20OBZ.xls" TargetMode="External"/></Relationships>
</file>

<file path=xl/externalLinks/_rels/externalLink2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SA\Middle%20Office\Relat&#243;rios\Contabiliza&#231;&#227;o\2002\10\Result.%20Swap%20Yen%20x%20Dolar%20na%20CBB%202002%2009.xls" TargetMode="External"/></Relationships>
</file>

<file path=xl/externalLinks/_rels/externalLink2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6\Planilha_ativo_imobilizado.xls" TargetMode="External"/></Relationships>
</file>

<file path=xl/externalLinks/_rels/externalLink2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5\Planilha_Lista_de_Compras.xls" TargetMode="External"/></Relationships>
</file>

<file path=xl/externalLinks/_rels/externalLink2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WCCP\Sales%20Excellence%20Program\WEPP\Budget%202008%20%20input%20template%20GHQ%202008%20V20071018.xls" TargetMode="External"/></Relationships>
</file>

<file path=xl/externalLinks/_rels/externalLink2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DSC\Apresenta&#231;&#227;o%20AS\Analistas\SDG\SETEMBRO\IC'S%20MARCAS\IC'S%20MARCAS%20CV1.xls" TargetMode="External"/></Relationships>
</file>

<file path=xl/externalLinks/_rels/externalLink2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eacsna22\MESA\Front%20Office\Hedge\Trade_Papeis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Em&#237;lia\PPF_Embalagens_Brasil.xls" TargetMode="External"/></Relationships>
</file>

<file path=xl/externalLinks/_rels/externalLink2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UASF\LOCALS~1\Temp\821\_ZCTmp.Dir\MESA\Front%20Office\Hedge\Trade_Papeis.xls" TargetMode="External"/></Relationships>
</file>

<file path=xl/externalLinks/_rels/externalLink2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SA\Front%20Office\Hedge\Trade_Papeis.xls" TargetMode="External"/></Relationships>
</file>

<file path=xl/externalLinks/_rels/externalLink212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Risco/Moedas/USD/CDI_DOLAR.xls" TargetMode="External"/></Relationships>
</file>

<file path=xl/externalLinks/_rels/externalLink2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ABRICA\Engenharia\03.%20Utilidades\2006\GMRCO2%2006\PDCA%20Saldo%20CO2\Cronograma%20de%20Reuni&#227;o.xls" TargetMode="External"/></Relationships>
</file>

<file path=xl/externalLinks/_rels/externalLink2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WIN95\TEMP\Consolidado3.xls" TargetMode="External"/></Relationships>
</file>

<file path=xl/externalLinks/_rels/externalLink2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mayala\Mis%20documentos\Cervepar\Toque%20FA.xls" TargetMode="External"/></Relationships>
</file>

<file path=xl/externalLinks/_rels/externalLink2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USERDATA\Marionnaud\Parfum4.xls" TargetMode="External"/></Relationships>
</file>

<file path=xl/externalLinks/_rels/externalLink2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bhavesh.mistry\Local%20Settings\Temp\ZBB%20LE%20Template%20-%20FSM%20Consol.xls" TargetMode="External"/></Relationships>
</file>

<file path=xl/externalLinks/_rels/externalLink2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FAWCETT\INTERBRE\CCM\ALLDEAL.XLS" TargetMode="External"/></Relationships>
</file>

<file path=xl/externalLinks/_rels/externalLink2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WINDOWS\Temporary%20Internet%20Files\OLKB331\OVERVIEWRussia2003VVersion_11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Valores.xls" TargetMode="External"/></Relationships>
</file>

<file path=xl/externalLinks/_rels/externalLink2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SISNCO\14-Sistema_Informa&#231;&#245;es_Regional_NCO-2008\02-Informa&#231;&#245;es_Semanais\08-Efic_Consumo\EficienciaManual_10Out.xls" TargetMode="External"/></Relationships>
</file>

<file path=xl/externalLinks/_rels/externalLink2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q\CERVEJA\Adegas\JARMES%20YUKI\2005\Perda%20de%20Extrato\Fechamento%20PE\Julho\Zcor0010\GEL502.xls" TargetMode="External"/></Relationships>
</file>

<file path=xl/externalLinks/_rels/externalLink2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NA2\PROJETOS\intranet\Index\Qualidade%20Assegurada\02%20-%20Gest&#227;o%20da%20Categoria%202\2.3%20-%20Gest&#227;o%20da%20Qualidade%20do%20Produto%20Acabado\05%20-%20Informa&#231;&#245;es%20de%20Risco\2003\BR_01_03_Segrega.xls" TargetMode="External"/></Relationships>
</file>

<file path=xl/externalLinks/_rels/externalLink223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adastro_Clientes.xlsx" TargetMode="External"/></Relationships>
</file>

<file path=xl/externalLinks/_rels/externalLink2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cgbrandt\LOCALS~1\Temp\b\ARCC\Efici&#234;ncia\BaseDados_Efic2011%2006112010.xlsx" TargetMode="External"/></Relationships>
</file>

<file path=xl/externalLinks/_rels/externalLink2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Sun%20Reports\Consolidation%20workpapers\2000%20Q1%20Consolidation%20Model\A%20Consolidation%20&amp;%20Reporting\Consolidation%20Q1%202000%20Working.xls" TargetMode="External"/></Relationships>
</file>

<file path=xl/externalLinks/_rels/externalLink2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USNA1\PROJETOS\GEROT\2002\Material%20de%20Apoio\F&#225;brica\Log&#237;stica\CMP_2002.xls" TargetMode="External"/></Relationships>
</file>

<file path=xl/externalLinks/_rels/externalLink2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~1\aliciafe\CONFIG~1\Temp\Produto%20Retido.xls" TargetMode="External"/></Relationships>
</file>

<file path=xl/externalLinks/_rels/externalLink2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Stars\Controlling\Flash\Flash%202002\Mar%2002\BP%20Report\CPB%20March%20YTD.xls" TargetMode="External"/></Relationships>
</file>

<file path=xl/externalLinks/_rels/externalLink2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s\projetos_PS\manufatu\VPO%202011\VPO\RAMPAS\RAMPA%20Sapucaia\Pilar%20Gest&#227;o\PS%20-%20AV2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visor\User_PROD\REPORTS\MACO\Russia%20Pack%20MIX.xls" TargetMode="External"/></Relationships>
</file>

<file path=xl/externalLinks/_rels/externalLink2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LIHOLM\PFIZER\HEINEKEN\EXCEL\HPG_M5.XLS" TargetMode="External"/></Relationships>
</file>

<file path=xl/externalLinks/_rels/externalLink2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rocesso_QA\Assepsista\Yellow%20Belt%20Micro%20Index\Geral\Yellow_Ferramentas_completo\Ferramentas_completo\Fase%20III%20-%20Desdobramentos%20v06_2008.xls" TargetMode="External"/></Relationships>
</file>

<file path=xl/externalLinks/_rels/externalLink2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nmeld1\gruppen2\Controlling\Monatsreporting\ITW-%20Report%20monatlich\CP%20Becco%20(actual).xls" TargetMode="External"/></Relationships>
</file>

<file path=xl/externalLinks/_rels/externalLink2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User\xvjgav\Meus%20documentos\Jeane\Meus%20documentos\Sala%20de%20Vendas\SDG\Maio\SDG\GR%20antigo.xls" TargetMode="External"/></Relationships>
</file>

<file path=xl/externalLinks/_rels/externalLink2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BlueCircle\wintemp.xls" TargetMode="External"/></Relationships>
</file>

<file path=xl/externalLinks/_rels/externalLink2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Controlling\Presentations\Business%20update%20April\Operating%20Review%20v1.1%20Excell%20link%20Russia.xls" TargetMode="External"/></Relationships>
</file>

<file path=xl/externalLinks/_rels/externalLink2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NA1\PROJETOS\SGI_TE\Produtividade\PPF\ppfter03-02.xls" TargetMode="External"/></Relationships>
</file>

<file path=xl/externalLinks/_rels/externalLink2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INTERNAL\JOHNK\1994.XLS" TargetMode="External"/></Relationships>
</file>

<file path=xl/externalLinks/_rels/externalLink2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BOOK_DVD\Book%20Out04\Book\Metas\GR_BRASIL.xls" TargetMode="External"/></Relationships>
</file>

<file path=xl/externalLinks/_rels/externalLink2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.INTERBREW.NET\DFSBELGIUM\FINFRC-CORPORATE-Marketing\Volume%20Detail%20Brands%20v11_DOMESTIC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PROCESSO\Fechamento%20PTP\2001.09\VolumesdeProdu&#231;&#227;o.xls" TargetMode="External"/></Relationships>
</file>

<file path=xl/externalLinks/_rels/externalLink2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aterial_Apoio\01%20-%20Unidades\Material%20de%20Apoio%20-%20SDG%20Fabril.xls" TargetMode="External"/></Relationships>
</file>

<file path=xl/externalLinks/_rels/externalLink2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INVENT&#193;RIO%20ABRIL\Matriz\Produto%20Acabado\Produto%20Acabado\Invent&#225;rio%20Produto%20Acabado%20Abril2002.xls" TargetMode="External"/></Relationships>
</file>

<file path=xl/externalLinks/_rels/externalLink2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ha\performance\imcfinsum.xls" TargetMode="External"/></Relationships>
</file>

<file path=xl/externalLinks/_rels/externalLink2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leufs1\FINFRCD0035\9.%20VARIOUS\A.2.%20BUDGET%20O7\061023%20BO7%20updated.xls" TargetMode="External"/></Relationships>
</file>

<file path=xl/externalLinks/_rels/externalLink2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mayala\Mis%20documentos\Cervepar\Brahma\Mixes.xls" TargetMode="External"/></Relationships>
</file>

<file path=xl/externalLinks/_rels/externalLink2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_003\data\LABUROYPA\Vol_sh_Precios%202003.xls" TargetMode="External"/></Relationships>
</file>

<file path=xl/externalLinks/_rels/externalLink2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3\AS\GQ\Banco%20de%20Horas\Arosuco\2006\bh1-por%20pessoa.xls" TargetMode="External"/></Relationships>
</file>

<file path=xl/externalLinks/_rels/externalLink2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dravko.rotim\my%20documents\Comp&amp;Benefit\PLACE%20i%20usporedbe\BONUSI\Bonus%20za%202005\Bonus%20plan%20CEE%202005\Country%20datasheet-&#353;mir.xls" TargetMode="External"/></Relationships>
</file>

<file path=xl/externalLinks/_rels/externalLink2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us%20documentos\aqrbv\Antigos\Planejamento%20Integrado\Ferramenta%20de%20Desdobramento%202002_1_OFICIAL.xls" TargetMode="External"/></Relationships>
</file>

<file path=xl/externalLinks/_rels/externalLink2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us%20documentos\aqrbv\Antigos\Planejamento%20Integrado\Composi&#231;&#227;o%20da%20Meta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cypys001\data\WINDOWS\TEMP\gmaltemar&#231;o\gmalte%20a%20marzo\gcympaym1.XLS" TargetMode="External"/></Relationships>
</file>

<file path=xl/externalLinks/_rels/externalLink2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bioMerieux\Murex\GLXvalue1.xls" TargetMode="External"/></Relationships>
</file>

<file path=xl/externalLinks/_rels/externalLink2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TEMP\Model%20V6.xls" TargetMode="External"/></Relationships>
</file>

<file path=xl/externalLinks/_rels/externalLink2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Irina.Kudrik.EEINTERBREW\Local%20Settings\Temporary%20Internet%20Files\OLK7F\OVERVIEWRussia2005Vreport_03.xls" TargetMode="External"/></Relationships>
</file>

<file path=xl/externalLinks/_rels/externalLink253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onsumo_Combustivel.xlsx" TargetMode="External"/></Relationships>
</file>

<file path=xl/externalLinks/_rels/externalLink2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DG_FAB\2001\Custo%20Vari&#225;vel\Custo%20Vari&#225;vel12.xls" TargetMode="External"/></Relationships>
</file>

<file path=xl/externalLinks/_rels/externalLink2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KUME~1\LEHMANN\LOKALE~1\Temp\notes8EBA51\~6928018.xls" TargetMode="External"/></Relationships>
</file>

<file path=xl/externalLinks/_rels/externalLink2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pi\MANUFATURA%20VPO\PEF\Novo%20Modelo\Implanta&#231;&#227;o%20Manufatura.xls" TargetMode="External"/></Relationships>
</file>

<file path=xl/externalLinks/_rels/externalLink2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Evolu&#231;&#227;o561\RJ561_07_celulas.xls" TargetMode="External"/></Relationships>
</file>

<file path=xl/externalLinks/_rels/externalLink2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Pool\SDG%20Agosto\GEROT\GEROT%20GV.xls" TargetMode="External"/></Relationships>
</file>

<file path=xl/externalLinks/_rels/externalLink2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WINDOWS\TEMP\_ZCTmp.Dir\Acomp_Trocas_JUL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jets%20Accenture\InBev\Target%20Setting%20&amp;%20Cascading\Target%20S&amp;C%20-%20Excel%20Tool\Sanity%20Check\Print%20-%20Sanity%20Check%20Tool%20v2005-05-17.xls" TargetMode="External"/></Relationships>
</file>

<file path=xl/externalLinks/_rels/externalLink2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Meus%20documentos\A\Bonds%20Pricer%20v1.41.xls" TargetMode="External"/></Relationships>
</file>

<file path=xl/externalLinks/_rels/externalLink261.xml.rels><?xml version="1.0" encoding="UTF-8" standalone="yes"?>
<Relationships xmlns="http://schemas.openxmlformats.org/package/2006/relationships"><Relationship Id="rId1" Type="http://schemas.openxmlformats.org/officeDocument/2006/relationships/externalLinkPath" Target="/Gente/Gestao/Compartilhado/VPO/Pilar%20Gest&#227;o/Solu&#231;&#227;o%20de%20Problemas/2016/GMR%20de%20Produtividade/OW/PDCA%202016%20%20(Reparado).xlsx" TargetMode="External"/></Relationships>
</file>

<file path=xl/externalLinks/_rels/externalLink2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2\IBDSHARE\industry\EMPLOYEE\Makansi\Chameleon\SkyePharma\skyegraph.xls" TargetMode="External"/></Relationships>
</file>

<file path=xl/externalLinks/_rels/externalLink2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umer\philip\712b\712b_1.xls" TargetMode="External"/></Relationships>
</file>

<file path=xl/externalLinks/_rels/externalLink2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NEAAMSR\LOCALS~1\Temp\20f\_ZCTmp.Dir\Backup\C&#243;pia%20de%20GMR%20Produtividade-2.xls" TargetMode="External"/></Relationships>
</file>

<file path=xl/externalLinks/_rels/externalLink2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ansfer\rmiller\service%20experts\ValuationModel_3_Sensitivity.xls" TargetMode="External"/></Relationships>
</file>

<file path=xl/externalLinks/_rels/externalLink2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Backup%20XP\UserData\JANK\Objectives%20&amp;%20KPI's\KPI%20Radar%20Direct%20Distributie.xls" TargetMode="External"/></Relationships>
</file>

<file path=xl/externalLinks/_rels/externalLink2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xsns1/QUALIDAD/KPI%20-%20InBev/2007/Fechamento%20Mensal/FQIndexConsolidador%20R5.xls" TargetMode="External"/></Relationships>
</file>

<file path=xl/externalLinks/_rels/externalLink2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%23PASTAS%20ANTIGAS\BLOG\2016\Planilha_Orcamento_Servicos.xlsx" TargetMode="External"/></Relationships>
</file>

<file path=xl/externalLinks/_rels/externalLink2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P\APR\IGV\Confidencial\Segment\HILA\jun06\Graficos%20HILA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gdaap141\d$\Documents%20and%20Settings\iqbalsingh_thukral\Desktop\Templates\Logistics_Pyramid_March_10th.xls" TargetMode="External"/></Relationships>
</file>

<file path=xl/externalLinks/_rels/externalLink2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op_mp_apr$\MP\APR\Fech_Soc\Confidencial\Consolid\Working%20Capital\2008\Fluxo%20de%20Caixa\Maio\An&#225;lise%20Drivers%20HILA%20Mai.08.xls" TargetMode="External"/></Relationships>
</file>

<file path=xl/externalLinks/_rels/externalLink2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P\APR\IGV\Confidencial\Segment\Resultado\2007\Junho\Gabarito%20EBITDA.xls" TargetMode="External"/></Relationships>
</file>

<file path=xl/externalLinks/_rels/externalLink2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Documentos%20do%20Rog&#233;rio\despesa2008_Oficial.xls" TargetMode="External"/></Relationships>
</file>

<file path=xl/externalLinks/_rels/externalLink2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iretorias\SUPPLY\Suprimentos\Privado\Frederico\Metas\2004\Level%20of%20confidence\a&#231;&#250;car\Level%20of%20Confidence%20-%20support%20(version%201).xls" TargetMode="External"/></Relationships>
</file>

<file path=xl/externalLinks/_rels/externalLink2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95\TEMP\rdt.xls" TargetMode="External"/></Relationships>
</file>

<file path=xl/externalLinks/_rels/externalLink2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G\SDG_FAB\2001\Custo%20Vari&#225;vel\Custo%20Vari&#225;vel12.xls" TargetMode="External"/></Relationships>
</file>

<file path=xl/externalLinks/_rels/externalLink27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contaxnet/Desdobramento/Inform%20Rog&#233;rio/Spc/BVR/Dez99/Conselho/BadeR99_NBA.xls" TargetMode="External"/></Relationships>
</file>

<file path=xl/externalLinks/_rels/externalLink2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users_b\Modelo.Ocorr&#234;ncias.xls-03-02" TargetMode="External"/></Relationships>
</file>

<file path=xl/externalLinks/_rels/externalLink2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jair\AmBev\Reuni&#227;o%20SDG\03%20-%20Outubro%202003\Geral\Produto%20Manufatura\10%20Fac&#227;o%20Outubro\Fac&#227;o%20Indisponibilidade%20externa_10.xls" TargetMode="External"/></Relationships>
</file>

<file path=xl/externalLinks/_rels/externalLink2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PACKAGIN\CBZ\Pasta%20Filtra&#231;&#227;o\CCO2_01.XLS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C4\Documents%20and%20Settings\rajka.babic\My%20Documents\Budget\Budget2007Final\Sales\Headcount%20costs2.xls" TargetMode="External"/></Relationships>
</file>

<file path=xl/externalLinks/_rels/externalLink2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jets%20Accenture\InBev\Target%20Setting%20&amp;%20Cascading\Target%20S&amp;C%20-%20Excel%20Tool\FTE%20Classification\Visibility%20Toolkit\MMB%20Livrables\REFRESH\REFRESH\REFRESH\XL%20Gauges\Gauges%20new%20FS5%20(version%202).xls" TargetMode="External"/></Relationships>
</file>

<file path=xl/externalLinks/_rels/externalLink2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ACKCERV\Produtividade\Reuni&#227;o\Geprod\Outubro\Macro_Prod_Outubro.xls" TargetMode="External"/></Relationships>
</file>

<file path=xl/externalLinks/_rels/externalLink2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jgpes\LOCALS~1\Temp\27\ARC52\OBZ_Supply1.xls" TargetMode="External"/></Relationships>
</file>

<file path=xl/externalLinks/_rels/externalLink2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95\Desktop\Perda%20de%20Extrato\2003.xls" TargetMode="External"/></Relationships>
</file>

<file path=xl/externalLinks/_rels/externalLink2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KI\Patricia's%20Processes\March%20Business%20Review.xls" TargetMode="External"/></Relationships>
</file>

<file path=xl/externalLinks/_rels/externalLink2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BRAGANCA\Michelin\Model_12.xls" TargetMode="External"/></Relationships>
</file>

<file path=xl/externalLinks/_rels/externalLink2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cvdiener\CONFIG~1\Temp\Rar$DI00.110\Compensaciones\Clientes\CLUB%20Consumo\2004%20-%2007\Benval07-2004\Monsanto_07_04.xls" TargetMode="External"/></Relationships>
</file>

<file path=xl/externalLinks/_rels/externalLink2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CHETANB\LBO\MODELS\INVESTCORP.xls" TargetMode="External"/></Relationships>
</file>

<file path=xl/externalLinks/_rels/externalLink2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Media\vision\Operate%20Ventures.xls" TargetMode="External"/></Relationships>
</file>

<file path=xl/externalLinks/_rels/externalLink2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WINDOWS\Temporary%20Internet%20Files\OLK7204\Russia%20Budget%202003%20ITW%20Template%2023.10.02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HETAN\MODELS\%05%08untitledCOPAC\FINANCIA\HIST.XLS" TargetMode="External"/></Relationships>
</file>

<file path=xl/externalLinks/_rels/externalLink2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TEMP\sgversion14.xls" TargetMode="External"/></Relationships>
</file>

<file path=xl/externalLinks/_rels/externalLink29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Dez99/Conselho/BadeR99_NBA.xls" TargetMode="External"/></Relationships>
</file>

<file path=xl/externalLinks/_rels/externalLink2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CoRe\2000\Brewing\Deal\Project%20Hercules\Models\Model\Models%20Bass%20Out\Model17%20BassOut.xls" TargetMode="External"/></Relationships>
</file>

<file path=xl/externalLinks/_rels/externalLink2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ral\Sistema%20de%20Informa&#231;&#245;es\Processo\02_Pilar%20Qualidade\00_Projeto%20Qualidade\Resultados_Rastreabilidade%20IC%20do%20projeto\IM_Acompanhamento_ICs_PQ%20Janeiro_Maio%20(version%201).xls" TargetMode="External"/></Relationships>
</file>

<file path=xl/externalLinks/_rels/externalLink2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kellers\LOCALS~1\Temp\C.Lotus.Notes.Data\US%20Synergy%20Summaryv14.xls" TargetMode="External"/></Relationships>
</file>

<file path=xl/externalLinks/_rels/externalLink2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LDASSEG\08%20-%20O.B.Z\8.3%20-%20VBZ%20Preju&#237;zo%20com%20Distribui&#231;&#227;o\Problema%20Intuca\BO%20-%20SAC%20(Sabor%20Alterado%20-%20Ferrugem)%20Reuni&#227;o.xls" TargetMode="External"/></Relationships>
</file>

<file path=xl/externalLinks/_rels/externalLink2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PPF\Reuni&#227;oDiretoria\APRESClaudio10.xls" TargetMode="External"/></Relationships>
</file>

<file path=xl/externalLinks/_rels/externalLink2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0\PROJETOS\PPF\Reuni&#227;oDiretoria\APRESClaudio10.xls" TargetMode="External"/></Relationships>
</file>

<file path=xl/externalLinks/_rels/externalLink2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samis001\discolocal\PPF\Reuni&#227;oDiretoria\APRESClaudio10.xls" TargetMode="External"/></Relationships>
</file>

<file path=xl/externalLinks/_rels/externalLink2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E.INTERBREW.NET\DFSBELGIUM\PREVAMRT\EX97\VA101097\ECRITURE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ojets%20Accenture\InBev\Target%20Setting%20&amp;%20Cascading\Target%20S&amp;C%20-%20Excel%20Tool\Sanity%20Check\Print%20-%20Sanity%20Check%20Tool%20v2005-05-17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CESSO\Fechamento%20PTP\2001.09\VolumesdeProdu&#231;&#227;o.xls" TargetMode="External"/></Relationships>
</file>

<file path=xl/externalLinks/_rels/externalLink3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AF\APR\Acomps%20Disp%20Neg2\Acomp%20Disp%20Neg2%20-%20SPI%20(Janeiro).xls" TargetMode="External"/></Relationships>
</file>

<file path=xl/externalLinks/_rels/externalLink3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9D\Salary%20Review%202007%20Montenegro_complete.xls" TargetMode="External"/></Relationships>
</file>

<file path=xl/externalLinks/_rels/externalLink3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Evgenia.Stavrova\Local%20Settings\Temp\20061216%20ZBB%20B07%20Country%20Input%20CONSO%20v0.1.xls" TargetMode="External"/></Relationships>
</file>

<file path=xl/externalLinks/_rels/externalLink3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GIBBS\BE\valuation.xls" TargetMode="External"/></Relationships>
</file>

<file path=xl/externalLinks/_rels/externalLink3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M_03_03_Segrega1.xls" TargetMode="External"/></Relationships>
</file>

<file path=xl/externalLinks/_rels/externalLink3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mp_apr$\MP\APR\Fech_Soc\Confidencial\Consolid\IB06\InterCo\Intercompany%20Matriz%202006.xls" TargetMode="External"/></Relationships>
</file>

<file path=xl/externalLinks/_rels/externalLink3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aizena\AmBev\SAC\rel_ind_jan03.xls" TargetMode="External"/></Relationships>
</file>

<file path=xl/externalLinks/_rels/externalLink3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QA\SAC\My%20Documents\Maizena\AmBev\SAC\rel_ind_jan03.xls" TargetMode="External"/></Relationships>
</file>

<file path=xl/externalLinks/_rels/externalLink3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athieu.Van.De.Poel\My%20Documents\Accenture\Projects\InBev\Target%20Setting%20&amp;%20Cascading\TSC%202006\Pre-Book\Pre-Book\Global%20Projects%20Consolidation.xls" TargetMode="External"/></Relationships>
</file>

<file path=xl/externalLinks/_rels/externalLink3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Meus%20documentos\Antarctica\DD\Desdobramento_Mn1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hopkigr\My%20Documents\CSA\Projects\Nortel%20Networks\Key%20Control%20Objectives\Profiles\hchamb\LOCALS~1\Temp\Sox%20IS%20Toolkit%202.4%20mistake.xls" TargetMode="External"/></Relationships>
</file>

<file path=xl/externalLinks/_rels/externalLink3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GENTQUAL\SDG%20Gente\Reuni&#245;es%20SDG\2008\Setembro\Novo_SDG%20GENTE%20Setembro.%20%20.xls" TargetMode="External"/></Relationships>
</file>

<file path=xl/externalLinks/_rels/externalLink3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SCFD%20BU08\RU\SCFD_input_Russia_BOPS_FY%20BU_2008.xls" TargetMode="External"/></Relationships>
</file>

<file path=xl/externalLinks/_rels/externalLink3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New\Olina\CEE%20Bonus%20Statment%202006%20-%20sample.xls" TargetMode="External"/></Relationships>
</file>

<file path=xl/externalLinks/_rels/externalLink3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VS125\PROJETOS\Audit\2%20-%20Guias%20de%20Auditoria\Guias%20vers&#227;o%202%20(manufatura)\CERVEJA\GIPF\GIPF.XLS" TargetMode="External"/></Relationships>
</file>

<file path=xl/externalLinks/_rels/externalLink3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PJ\WIN95\TEMP\material%20consulta\Modelo%20Final.xls" TargetMode="External"/></Relationships>
</file>

<file path=xl/externalLinks/_rels/externalLink3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ch\Meus%20documentos\Teste_link.xls" TargetMode="External"/></Relationships>
</file>

<file path=xl/externalLinks/_rels/externalLink3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RDTN\LOCALS~1\Temp\287\_ZCTmp.Dir\Gepack\Produtividade_Refri\Produtividade_%20Sopro%20e%20Pet%20_12.xls" TargetMode="External"/></Relationships>
</file>

<file path=xl/externalLinks/_rels/externalLink3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Business%20Performance%20Tracking\Feeder%20Files\2009%20Planning\Templates\Info%20for%2022nd%20Sept\Market%20Program%20ALL%20FINAL%20edited.xls" TargetMode="External"/></Relationships>
</file>

<file path=xl/externalLinks/_rels/externalLink318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ompromissos_Semanais.xlsx" TargetMode="External"/></Relationships>
</file>

<file path=xl/externalLinks/_rels/externalLink3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MESA\Front%20Office\Hedge\Trade_Sugar.xls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CEL\&#49688;&#51452;\&#49324;&#50629;&#49457;~1\96\&#49552;&#51061;&#44592;01.XLS" TargetMode="External"/></Relationships>
</file>

<file path=xl/externalLinks/_rels/externalLink3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98\TEMP\Saldo%20BH%2013_05_2003.xls" TargetMode="External"/></Relationships>
</file>

<file path=xl/externalLinks/_rels/externalLink3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tornaveis\Compartilhado\GEPACK\Rio%2080%20Produtividade\PDCA%20PRODUTIVIDADE\PDCA%20Produtividade%20RET.xls" TargetMode="External"/></Relationships>
</file>

<file path=xl/externalLinks/_rels/externalLink3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Unilever\nabisvalue4.xls" TargetMode="External"/></Relationships>
</file>

<file path=xl/externalLinks/_rels/externalLink3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R-3EZ7066QE9V\SharedDocs\~Reuni&#227;o%20de%20Planejamento\Gerenciamento%20de%20Projetos\Acompanhamento.xls" TargetMode="External"/></Relationships>
</file>

<file path=xl/externalLinks/_rels/externalLink3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ultad\Portal_PPF\PPF\PDCA\PDCA%20Consumo%20de%20Energia\PDCA%20Consumo%20de%20Energia_2005\PDCA_energia_2004.xls" TargetMode="External"/></Relationships>
</file>

<file path=xl/externalLinks/_rels/externalLink3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dows\TEMP\Roberta\treinamento\INDICE.xls" TargetMode="External"/></Relationships>
</file>

<file path=xl/externalLinks/_rels/externalLink3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ilio\Active\SITA\Intrepid\Models\Model.xls" TargetMode="External"/></Relationships>
</file>

<file path=xl/externalLinks/_rels/externalLink3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MED_COMM\COMPS\PUBCOMP\PUBINPRO.XLS" TargetMode="External"/></Relationships>
</file>

<file path=xl/externalLinks/_rels/externalLink3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ENGTO\GPACK\PPFPACK.XLS" TargetMode="External"/></Relationships>
</file>

<file path=xl/externalLinks/_rels/externalLink3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Lapidus\active\corning\models\commscope_champion_valuation.xlt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U:\Documents%20and%20Settings\jank\My%20Documents\userdata\Legislation%20&amp;%20EHS\RG%20depots%20jaar.XLS" TargetMode="External"/></Relationships>
</file>

<file path=xl/externalLinks/_rels/externalLink3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inga.bitarova\Desktop\R&amp;O%20Ukraine%200208.xls" TargetMode="External"/></Relationships>
</file>

<file path=xl/externalLinks/_rels/externalLink3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Inna.Abkelyamova\Local%20Settings\Temporary%20Internet%20Files\OLK47\CEE%20R&amp;O%20Action%20Log%200308.xls" TargetMode="External"/></Relationships>
</file>

<file path=xl/externalLinks/_rels/externalLink3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arina.Miziaeva\Desktop\My%20Documents\ZONE\PPM\ManCom\Feb08\supply%20and%20procurement%20review\Supply_Risks&amp;Opportunities%20Action%20Log_supply.xls" TargetMode="External"/></Relationships>
</file>

<file path=xl/externalLinks/_rels/externalLink3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e00020\c\Meus%20Documentos\albert\Bahe9806.xls" TargetMode="External"/></Relationships>
</file>

<file path=xl/externalLinks/_rels/externalLink3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4\bqmgrupos\DOCUME~1\Santospe\CONFIG~1\Temp\DOCUME~1\acinter\LOCALS~1\Temp\7\_ZCTmp.Dir\CBZ%20Pcpal%20ver%20SAP%204.5.xls" TargetMode="External"/></Relationships>
</file>

<file path=xl/externalLinks/_rels/externalLink335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Brasil/Fundos%20Safra/Resultado/2002/Jupiter%20022002.xls" TargetMode="External"/></Relationships>
</file>

<file path=xl/externalLinks/_rels/externalLink3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REVENDAS\FENIX\FRENTES\Roadshow\Evento%20de%20Logisica\2000\Performance%2021\Road%20Show.xls" TargetMode="External"/></Relationships>
</file>

<file path=xl/externalLinks/_rels/externalLink3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NA1\PROJETOS\CERVEJA\Filtra&#231;&#227;o\GeFilt\2002\Te1_03_Gefilt.xls" TargetMode="External"/></Relationships>
</file>

<file path=xl/externalLinks/_rels/externalLink3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SDG_Oper\Dezembro_2002\query%20Dezembro%20v%201.xls" TargetMode="External"/></Relationships>
</file>

<file path=xl/externalLinks/_rels/externalLink3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R-3EZ7066QE9V\SharedDocs\~Reuni&#227;o%20de%20Planejamento\Gerenciamento%20de%20Projetos\Medidas%20priorit&#225;rias%202002%20-%20Consolidado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microsoft.com/office/2006/relationships/xlExternalLinkPath/xlStartup" Target="PLA/Works/MATRIZ/EAP/Curva%201%20folha.xls" TargetMode="External"/></Relationships>
</file>

<file path=xl/externalLinks/_rels/externalLink3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Data\Telecom\Comps\Transaction\Euro%20CAbleTV.xls" TargetMode="External"/></Relationships>
</file>

<file path=xl/externalLinks/_rels/externalLink3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SNA0\PROJETOS\LOGISTIC\CONTROLE\Produto%20Acabado\Invent&#225;rios\Invent&#225;rios%20Di&#225;rios\2002\04_02\Invent&#225;rio%20Di&#225;rio%2026_04.xls" TargetMode="External"/></Relationships>
</file>

<file path=xl/externalLinks/_rels/externalLink34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csnb1/wsistemas/3m/reports/GeFab%20v%204.2.xls" TargetMode="External"/></Relationships>
</file>

<file path=xl/externalLinks/_rels/externalLink3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cooper\cbe_swk5.xls" TargetMode="External"/></Relationships>
</file>

<file path=xl/externalLinks/_rels/externalLink3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MBOR\Thames\andy\ANDY_528b.xls" TargetMode="External"/></Relationships>
</file>

<file path=xl/externalLinks/_rels/externalLink3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bar_comps_PL.xls" TargetMode="External"/></Relationships>
</file>

<file path=xl/externalLinks/_rels/externalLink3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Guerra_Ambev\CURVA%20DE%20FRA.xls" TargetMode="External"/></Relationships>
</file>

<file path=xl/externalLinks/_rels/externalLink3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Meus%20documentos\Planilhas%20Aleat&#243;rias\Projetos\Sistema%20-%20Logistica%20-%20CDD&#180;s\Sistema%20-%20CDD.xls" TargetMode="External"/></Relationships>
</file>

<file path=xl/externalLinks/_rels/externalLink3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e00107\c\NovoRDC\Teste.xls" TargetMode="External"/></Relationships>
</file>

<file path=xl/externalLinks/_rels/externalLink3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ata\Staropramen\Bonus\Files\Bonus%20countries\CEE%20Bonus%20Plan%202006%20-%20BUL%20List%20of%20participants.xls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SISNCO\03-Mar-2010\Gente\Regional\GMR's%20e%20YB's\CE%20GMR's%20e%20YB's.xls" TargetMode="External"/></Relationships>
</file>

<file path=xl/externalLinks/_rels/externalLink3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sleu11\CFA_Share\CAC_Data\CCO_Data\corpacc\LRP\LRP02\MC%20Kinsey\value%20creation%20V8%20LE%20III%20+%20Byt%202003%20+%202001%2018-02-02.xls" TargetMode="External"/></Relationships>
</file>

<file path=xl/externalLinks/_rels/externalLink3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MBOR\cooper\cbe_swk2.xls" TargetMode="External"/></Relationships>
</file>

<file path=xl/externalLinks/_rels/externalLink3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BELYI\COMPANY\FITESA\FITESA4.XLS" TargetMode="External"/></Relationships>
</file>

<file path=xl/externalLinks/_rels/externalLink3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olmmhf\CONFIG~1\Temp\_ZCTmp.Dir\CD%20Rec\Importador_Rec.xls" TargetMode="External"/></Relationships>
</file>

<file path=xl/externalLinks/_rels/externalLink3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Meus%20documentos\aqrbv\Antigos\Planejamento%20Integrado\Ferramenta%20de%20Desdobramento%202002_1_OFICIAL.xls" TargetMode="External"/></Relationships>
</file>

<file path=xl/externalLinks/_rels/externalLink3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KKR%20Model.xls" TargetMode="External"/></Relationships>
</file>

<file path=xl/externalLinks/_rels/externalLink3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PF\Reuni&#227;oDiretoria\APRESClaudio10.xls" TargetMode="External"/></Relationships>
</file>

<file path=xl/externalLinks/_rels/externalLink3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P\APJ\Juridico%20CSC\Confidencial\MP%20Trabalhista\_9.%20A&#231;&#245;es%20de%20Gerentes\_1.%20Espelhos\LV36825%20-%20Paulo%20Cesar%20de%20Ara&#250;jo%20Antunes%20.xls" TargetMode="External"/></Relationships>
</file>

<file path=xl/externalLinks/_rels/externalLink35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ADOS/NRH-1231/B&#244;nus%20Gerencial%202001/Filiais/Cear&#225;/DIR%20MERCADO%20CONSUMIDOR.xls" TargetMode="External"/></Relationships>
</file>

<file path=xl/externalLinks/_rels/externalLink3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6-C\JG\~Reuni&#227;o%20de%20Planejamento\Gerenciamento%20de%20Projetos\Medidas%20priorit&#225;rias%202002%20-%20Consolidado.xls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trutura\Documents%20and%20Settings\Usu&#225;rio\Meus%20documentos\C&#243;pia%20de%20SuperCalend&#225;rio.xls" TargetMode="External"/></Relationships>
</file>

<file path=xl/externalLinks/_rels/externalLink3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WINDOWS\Temporary%20Internet%20Files\OLKC290\VDC_Stock_Report_030621.xls" TargetMode="External"/></Relationships>
</file>

<file path=xl/externalLinks/_rels/externalLink361.xml.rels><?xml version="1.0" encoding="UTF-8" standalone="yes"?>
<Relationships xmlns="http://schemas.openxmlformats.org/package/2006/relationships"><Relationship Id="rId1" Type="http://schemas.openxmlformats.org/officeDocument/2006/relationships/externalLinkPath" Target="/Gente/Gestao/Compartilhado/VPO/Pilar%20Gest&#227;o/Solu&#231;&#227;o%20de%20Problemas/2014/GMR%20Energia%20Total%20comprada/PDCA/Sete%20Lagoas.xlsx" TargetMode="External"/></Relationships>
</file>

<file path=xl/externalLinks/_rels/externalLink3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LOGISTIC\Distribui&#231;&#227;o\01%20-%20AG\Pacote%20Preju&#237;zo%202003\Prej.xls" TargetMode="External"/></Relationships>
</file>

<file path=xl/externalLinks/_rels/externalLink3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PROJETOS_JC\REG_SE\2010\GEST&#195;O%20&#192;%20VISTA\Base.xls" TargetMode="External"/></Relationships>
</file>

<file path=xl/externalLinks/_rels/externalLink3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~Reuni&#227;o%20de%20Planejamento\Gerenciamento%20de%20Projetos\Acompanhamento.xls" TargetMode="External"/></Relationships>
</file>

<file path=xl/externalLinks/_rels/externalLink3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~Reuni&#227;o%20de%20Planejamento\Gerenciamento%20de%20Projetos\Medidas%20priorit&#225;rias%202002%20-%20Consolidado.xls" TargetMode="External"/></Relationships>
</file>

<file path=xl/externalLinks/_rels/externalLink3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Sun%20Reports\Consolidation%20workpapers\2000%20Q5%20Consolidation%20Model\Deferred%20Tax%2012%20months%202000\Deferred%20Tax%2012m%202000%20Summary.xls" TargetMode="External"/></Relationships>
</file>

<file path=xl/externalLinks/_rels/externalLink3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CHETAN\ALLIANT\AL_HIST.XLS" TargetMode="External"/></Relationships>
</file>

<file path=xl/externalLinks/_rels/externalLink3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Documents%20and%20Settings\opfsn\Local%20Settings\Temporary%20Internet%20Files\OLK1B2\Documents%20and%20Settings\acdan\Local%20Settings\Temporary%20Internet%20Files\OLK32EC\schroder_smallcaps.xls" TargetMode="External"/></Relationships>
</file>

<file path=xl/externalLinks/_rels/externalLink36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csnb3/My%20Documents/PQ%202005/IM/IM_Acompanhamento_ICs_PQ.xls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ar\USR\User\Marissa%20Mora\Sahara\Consolidado.xls" TargetMode="External"/></Relationships>
</file>

<file path=xl/externalLinks/_rels/externalLink3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SDG_2007\Confidencial\Or&#231;amento%202008\P1A\Gabaritos\Organiza&#231;&#227;o%20P1A%20Supply_V1.xls" TargetMode="External"/></Relationships>
</file>

<file path=xl/externalLinks/_rels/externalLink3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gufal\LOCALS~1\Temp\35\ARC22\Saldo%20de%20CO2\PDCA%20Saldo%20de%20CO2\Saldo_2008\Gestao%202004\PDCA_&#243;leo%202004.xls" TargetMode="External"/></Relationships>
</file>

<file path=xl/externalLinks/_rels/externalLink3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1_DNRMT\ESTUDIOS\PROVI\GRAL\CUADROS\C3.XLS" TargetMode="External"/></Relationships>
</file>

<file path=xl/externalLinks/_rels/externalLink3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g\Controle%20Efici&#234;ncia%20ver%202.2.xls" TargetMode="External"/></Relationships>
</file>

<file path=xl/externalLinks/_rels/externalLink3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trutura\PDS\KPI%20-%202007\KPI%20-%202008\KPI&amp;Taxas_2008_Fabricas.xls" TargetMode="External"/></Relationships>
</file>

<file path=xl/externalLinks/_rels/externalLink375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IAPP/Plano%20BD/Carteiras_BD.xls" TargetMode="External"/></Relationships>
</file>

<file path=xl/externalLinks/_rels/externalLink3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2008\01-%20SDG%20UNIDADADES%202008\01-%20ACS\07%20-%20julho\07-%20Julho\csMaterial%20de%20Apoio%20-%20SDG%20Fabril.xls" TargetMode="External"/></Relationships>
</file>

<file path=xl/externalLinks/_rels/externalLink377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BLOG/Planilhas%20Postadas/BLOG/Planilhas%20Postadas/BLOG/Planilhas%20Postadas/BLOG/BLOG/Comparativo_Vendedores.xlsx" TargetMode="External"/></Relationships>
</file>

<file path=xl/externalLinks/_rels/externalLink3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TUA.XLS" TargetMode="External"/></Relationships>
</file>

<file path=xl/externalLinks/_rels/externalLink3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PROJETOS_JC\REG_SE\2011\GRGG\12%20-%20TO\03%20Plano%20de%20A&#231;&#227;o\An&#225;lises%20TO.xls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Regional\04.GRF_N_CO\Opera&#231;&#245;es\Arquivos_Padr&#227;o\SDG\Material%20de%20Apoio_Fil_XXXXX.xls" TargetMode="External"/></Relationships>
</file>

<file path=xl/externalLinks/_rels/externalLink3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47805\c\AN&#193;LISE%20CEAR&#193;\BadeR99_CE.xls" TargetMode="External"/></Relationships>
</file>

<file path=xl/externalLinks/_rels/externalLink3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SC_Especiais\Parceiros_Comex\Privado\Follow%20up\2006%20Follow%20up%20Exporta&#231;&#227;o%20-%20Toro.xls" TargetMode="External"/></Relationships>
</file>

<file path=xl/externalLinks/_rels/externalLink3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NGTO\PADRONIZ\CUSTOS.XLS" TargetMode="External"/></Relationships>
</file>

<file path=xl/externalLinks/_rels/externalLink3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ENGTO\PADRONIZ\CUSTOS.XLS" TargetMode="External"/></Relationships>
</file>

<file path=xl/externalLinks/_rels/externalLink3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JOE\RUBBERMD\TRANSFER\RAVI\MKRAIL\BUYBACK\MASTER.XLS" TargetMode="External"/></Relationships>
</file>

<file path=xl/externalLinks/_rels/externalLink3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Relat&#243;rios\Board00\Out\FLUXO%20TIAGO%20SETEMBRO.xls" TargetMode="External"/></Relationships>
</file>

<file path=xl/externalLinks/_rels/externalLink3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Rabin\Projects\Molson\Models\Scenario%203-1a%208.3.2000b.xls" TargetMode="External"/></Relationships>
</file>

<file path=xl/externalLinks/_rels/externalLink3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DG_2006\Sistema%20de%20Gest&#227;o%202006\Gerenciamento%20da%20Rotina\Desdobramento\Arquivos\Arquivos%20Stephano\!Perfil\2000\Ccb\1o.%20Perfil\Dividas%20Vencidas\Dividas%20vencidas%20consolidado%20de%20Ago-99%20a%20Fev-00.xls" TargetMode="External"/></Relationships>
</file>

<file path=xl/externalLinks/_rels/externalLink3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INDUSTRY\EMPLOYEE\HUBER\SYNTH\MODEL1.XLS" TargetMode="External"/></Relationships>
</file>

<file path=xl/externalLinks/_rels/externalLink3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CFD%20Latin%20America\Models\LBO%20Model%2000-06-19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GAPR\Local%20Settings\Temporary%20Internet%20Files\OLK2E3\SAC%20PROBLEMA%20ABRIL%20-%20Grazziani.xls" TargetMode="External"/></Relationships>
</file>

<file path=xl/externalLinks/_rels/externalLink3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hopkigr\My%20Documents\CSA\Projects\Nortel%20Networks\Key%20Control%20Objectives\Profiles\hchamb\LOCALS~1\Temp\Sox%20IS%20Toolkit%202.5.xls" TargetMode="External"/></Relationships>
</file>

<file path=xl/externalLinks/_rels/externalLink3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ral\Sistema%20de%20Informa&#231;&#245;es\Processo\volume%20junho.xls" TargetMode="External"/></Relationships>
</file>

<file path=xl/externalLinks/_rels/externalLink3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LOG_ARMA\VPO\Reuni&#227;o%20Semanal%20Logistica\PLANO%20DE%20A&#199;&#195;O%20ADER&#202;NCIA%20VPO\PLANO%20DE%20A&#199;&#195;O%20ADER&#202;NCIA%20VPO.xlsx" TargetMode="External"/></Relationships>
</file>

<file path=xl/externalLinks/_rels/externalLink3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My%20Documents\Salary\GeorgeC\MNR%20-%20Application%20Templates%20v3.xls" TargetMode="External"/></Relationships>
</file>

<file path=xl/externalLinks/_rels/externalLink3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nts%20and%20Settings\zdravko.rotim\my%20documents\Comp&amp;Benefit\PLACE%20i%20usporedbe\Place%20po%20bandovima%20za%202006\Application%20Templates%20v41-02-03-06.xls" TargetMode="External"/></Relationships>
</file>

<file path=xl/externalLinks/_rels/externalLink3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Jc\PROJETOS_JC\REGIONAL\Regional%20Sudeste\Book%20SDG%20Regional%20SE\01%20-%20Apresenta&#231;&#227;o%20Unidades\2011\Template%202011\PPF_Gerencial_Regional_2011.xlsx" TargetMode="External"/></Relationships>
</file>

<file path=xl/externalLinks/_rels/externalLink3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CA\TNF_C_25JUN00.xls" TargetMode="External"/></Relationships>
</file>

<file path=xl/externalLinks/_rels/externalLink3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us%20documentos\Teste_link.xls" TargetMode="External"/></Relationships>
</file>

<file path=xl/externalLinks/_rels/externalLink3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PJ\Meus%20documentos\Carol\Reuni&#245;es%20de%20Qualidade\Agosto%2001\IQMP\planilha%20iqmp.xls" TargetMode="External"/></Relationships>
</file>

<file path=xl/externalLinks/_rels/externalLink3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southwire\comps8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previlla\Escritorio\Visita%20EN-%20MJM\Documents%20and%20Settings\Chris.Paden\Local%20Settings\Temporary%20Internet%20Files\OLKEA\OPR%20spreadsheet%20-%20SUPPLY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Y:\GPACK_N\Produtividade\2008\GMR%20PRODUTIVIDADE\An&#225;lises%20Linhas\Fevereiro\An&#225;lise%20501%20fevereiro.xls" TargetMode="External"/></Relationships>
</file>

<file path=xl/externalLinks/_rels/externalLink4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~1\arturoay\CONFIG~1\Temp\EQ_AmBev2001.xls" TargetMode="External"/></Relationships>
</file>

<file path=xl/externalLinks/_rels/externalLink4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QLDASSEG\Q.A%20-%20Produtos\S.A.C\An&#225;lises%20do%20LC\05%20Mai\An&#225;lises%20SAC_Maio2004%20(270504).xls" TargetMode="External"/></Relationships>
</file>

<file path=xl/externalLinks/_rels/externalLink4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QUALIDAD\Qualidade%20Assegurada\SAC%20-%20ARC\2006\SIMULADOR%20SAC-ARC-2006.xls" TargetMode="External"/></Relationships>
</file>

<file path=xl/externalLinks/_rels/externalLink4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CERVEJA\PPF\escore%20qualidade.xls" TargetMode="External"/></Relationships>
</file>

<file path=xl/externalLinks/_rels/externalLink4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_ZCTmp.Dir\Detalhamento%20An&#225;lises%20SAC_Fevereiro%20.xls" TargetMode="External"/></Relationships>
</file>

<file path=xl/externalLinks/_rels/externalLink4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6-C\JP\WINDOWS\Configura&#231;&#245;es%20locais\Temporary%20Internet%20Files\Content.IE5\RV5BZ1CW\7.1.1.1%20-%20Relat&#243;rio%2001%20-%20Fev05\JP_fev05.xls" TargetMode="External"/></Relationships>
</file>

<file path=xl/externalLinks/_rels/externalLink406.xml.rels><?xml version="1.0" encoding="UTF-8" standalone="yes"?>
<Relationships xmlns="http://schemas.openxmlformats.org/package/2006/relationships"><Relationship Id="rId1" Type="http://schemas.microsoft.com/office/2006/relationships/xlExternalLinkPath/xlStartup" Target="Front%20Office/Caixa/Fluxo%20de%20Caixa/Fluxo%20Caixa%20Mensal%2007_04.xls" TargetMode="External"/></Relationships>
</file>

<file path=xl/externalLinks/_rels/externalLink4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ferramen.xls" TargetMode="External"/></Relationships>
</file>

<file path=xl/externalLinks/_rels/externalLink40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acsnb0/DOCUME~1/RONALD~1.GUE/CONFIG~1/Temp/_ZCTmp.Dir/im_micro_index_ceng_desprotegida.xls" TargetMode="External"/></Relationships>
</file>

<file path=xl/externalLinks/_rels/externalLink4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5\Planilha_Or&#231;amento_Compras_Natal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DEGAS\PASSAGEM%20DE%20TURNO\Fevereiro\14-02%20CA.xls" TargetMode="External"/></Relationships>
</file>

<file path=xl/externalLinks/_rels/externalLink4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Projetos\MP\GNS\Privado\Book\C&#233;lulaDeControle\Invent&#225;rio\FerramentaTratamentoBook\Desenvolvimento\Versao2\FerramentaTratamentoBookv1.xls" TargetMode="External"/></Relationships>
</file>

<file path=xl/externalLinks/_rels/externalLink4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SURBT\Local%20Settings\Temporary%20Internet%20Files\OLK23B\SubProd_Baga&#231;oflakes_2005_new.xls" TargetMode="External"/></Relationships>
</file>

<file path=xl/externalLinks/_rels/externalLink4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YNN0280\Local%20Settings\Temp\2012BU_CAPEX_Template%20v4%20(Recovered).xls" TargetMode="External"/></Relationships>
</file>

<file path=xl/externalLinks/_rels/externalLink4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irina.ivan\Local%20Settings\Temp\Price%20Plan%20Toolkit_20090616.xls" TargetMode="External"/></Relationships>
</file>

<file path=xl/externalLinks/_rels/externalLink4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LEU03\SharedData\CTOBOPDPLAN\Common\___Champions\Champions_2009\5.May\CHAMPIONFILE%20VIC%20-%20May%202009-WE-CONSOLIDATION.xls" TargetMode="External"/></Relationships>
</file>

<file path=xl/externalLinks/_rels/externalLink4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e036097\ce036097\WINDOWS\Desktop\Report%20to.xls" TargetMode="External"/></Relationships>
</file>

<file path=xl/externalLinks/_rels/externalLink4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2009\Desdobramento\Material%20f&#225;bricas.xls" TargetMode="External"/></Relationships>
</file>

<file path=xl/externalLinks/_rels/externalLink4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ACN%20-%20Clients\!nBev\ZBB\T&amp;M\JK%20Package%20Meeting%20Guide%20&amp;%20Templates%200.8%20ARE.xls" TargetMode="External"/></Relationships>
</file>

<file path=xl/externalLinks/_rels/externalLink4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Jeane\Meus%20documentos\Sala%20de%20Vendas\SDG\Mar&#231;o\Material%20SDG\GR%20CDD%20Salvador.xls" TargetMode="External"/></Relationships>
</file>

<file path=xl/externalLinks/_rels/externalLink4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trutura\OneWay_Refri\Compartilhado\2010\Gente%20e%20Gest&#227;o\Gest&#227;o\VPO\VPO%202010\10%20Pir&#226;mide%20Nova%20Fechamento%20Outubro\VPO%202010%20-%20Checklist%20de%20Sustentabilidade%20-%20Vers&#227;o%2013%200(1)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fs1\finance$\Zone\Monthly%20reports%2006\2006%2012\Volume\Volume%20reporting%20CEE%20Zone%202006%20Dec.xls" TargetMode="External"/></Relationships>
</file>

<file path=xl/externalLinks/_rels/externalLink4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RANSFER\KIM\RETAIL\REVCO\PREMIUM.XLS" TargetMode="External"/></Relationships>
</file>

<file path=xl/externalLinks/_rels/externalLink4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5\Planilha_Lucros_Perdas.xls" TargetMode="External"/></Relationships>
</file>

<file path=xl/externalLinks/_rels/externalLink4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mBev\2%20-%20Guias\Documents%20and%20Settings\GFJPV\Local%20Settings\Temporary%20Internet%20Files\OLK14C\CERVEJA\GIPF\CERVEJA\PDCA\MATPRIMA\MATPRIMA.XLS" TargetMode="External"/></Relationships>
</file>

<file path=xl/externalLinks/_rels/externalLink4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ISTRIB\Logistica\Entrega-AS\2006\Ativos%20de%20Giro\Evolu&#231;&#227;o%20GEO%20Rede.xls" TargetMode="External"/></Relationships>
</file>

<file path=xl/externalLinks/_rels/externalLink4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Model8.xls" TargetMode="External"/></Relationships>
</file>

<file path=xl/externalLinks/_rels/externalLink4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SSNA0\PROJETOS\DIRETRIZ\DIRETRIZ.XLS" TargetMode="External"/></Relationships>
</file>

<file path=xl/externalLinks/_rels/externalLink4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MP\Model_3.xls" TargetMode="External"/></Relationships>
</file>

<file path=xl/externalLinks/_rels/externalLink4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95\TEMP\PCP0701.xls" TargetMode="External"/></Relationships>
</file>

<file path=xl/externalLinks/_rels/externalLink4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jjm\Local%20Settings\Temporary%20Internet%20Files\OLK20\Monitoring%20status%20analysis%20targets%20Eddy%202006_1306061.xls" TargetMode="External"/></Relationships>
</file>

<file path=xl/externalLinks/_rels/externalLink4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jjm\My%20Documents\PPM_Procurement\Targets%20Exec%20Summary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/Engenharia/Utilidades/Compartilhado/09-%20Indices%202015/04-%20Arquivo%20Planilha%20de%20Dados/2015/Planilha%20de%20Dados%20Novembro.xlsx" TargetMode="External"/></Relationships>
</file>

<file path=xl/externalLinks/_rels/externalLink4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DOCUME~1\tejsp\LOCALS~1\Temp\d\ARC37\PDCA.xls" TargetMode="External"/></Relationships>
</file>

<file path=xl/externalLinks/_rels/externalLink4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9D\BudzetPoZaposlenomZ%20.xls" TargetMode="External"/></Relationships>
</file>

<file path=xl/externalLinks/_rels/externalLink4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JOE\RUBBERMD\TRANSFER\RAVI\JOHNSTOW\MODEL2.XLS" TargetMode="External"/></Relationships>
</file>

<file path=xl/externalLinks/_rels/externalLink4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strutura\Retornaveis\Compartilhado\TRATAMENTOS%202009\MODELOS\PDCA%20s.xls" TargetMode="External"/></Relationships>
</file>

<file path=xl/externalLinks/_rels/externalLink4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WINDOWS\TEMP\_ZCTmp.Dir\_ZCTmp.Dir\_ZCTmp.Dir\Dev%20Motivo%20Acumulado%20-%20MAIO.xls" TargetMode="External"/></Relationships>
</file>

<file path=xl/externalLinks/_rels/externalLink435.xml.rels><?xml version="1.0" encoding="UTF-8" standalone="yes"?>
<Relationships xmlns="http://schemas.openxmlformats.org/package/2006/relationships"><Relationship Id="rId1" Type="http://schemas.microsoft.com/office/2006/relationships/xlExternalLinkPath/xlPathMissing" Target="Sum.%20DCF" TargetMode="External"/></Relationships>
</file>

<file path=xl/externalLinks/_rels/externalLink4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C4\Documents%20and%20Settings\sonja.karadzic\Local%20Settings\Temporary%20Internet%20Files\OLKB\Employee%20-%20Current%20-%20Future%20-%20MontenegroZOK" TargetMode="External"/></Relationships>
</file>

<file path=xl/externalLinks/_rels/externalLink4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9D\PeopleCosts_AllDepts060907.xls" TargetMode="External"/></Relationships>
</file>

<file path=xl/externalLinks/_rels/externalLink4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LABPACK\Labpack\Reclama&#231;&#245;es%20Mercado\SIAD\Siad\Arquivos%20Fechamento\Acumulado%20ARC\SIAD%20CERVEJA\Macros\SIAD%20CERVEJA\Macros\WINDOWS\TEMP\planilhas%20sdg5-of95.xls" TargetMode="External"/></Relationships>
</file>

<file path=xl/externalLinks/_rels/externalLink4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VS125\PROJETOS\Audit\2%20-%20Guias%20de%20Auditoria\Guias%20vers&#227;o%202%20(manufatura)\CERVEJA\GIPF\CERVEJA\PDCA\MATPRIMA\MATPRIMA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tlbotfil001\ym93061$\Documents%20and%20Settings\yeb2060\Local%20Settings\Temporary%20Internet%20Files\OLK204\(Master)_GOP_Template.XLS" TargetMode="External"/></Relationships>
</file>

<file path=xl/externalLinks/_rels/externalLink440.xml.rels><?xml version="1.0" encoding="UTF-8" standalone="yes"?>
<Relationships xmlns="http://schemas.openxmlformats.org/package/2006/relationships"><Relationship Id="rId1" Type="http://schemas.microsoft.com/office/2006/relationships/xlExternalLinkPath/xlPathMissing" Target="Global%20Assumptions" TargetMode="External"/></Relationships>
</file>

<file path=xl/externalLinks/_rels/externalLink4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gufal\LOCALS~1\Temp\35\ARC22\Saldo%20de%20CO2\PDCA%20Saldo%20de%20CO2\Saldo_2008\PDCA%20CONSUMO%20DE%20CO2\PDCA_Consumo%20de%20CO2.xls" TargetMode="External"/></Relationships>
</file>

<file path=xl/externalLinks/_rels/externalLink4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User\xvjgav\Meus%20documentos\Jeane\Meus%20documentos\Sala%20de%20Vendas\SDG\Maio\SDG\Documents%20and%20Settings\xvjgav\Meus%20documentos\Jeane\Meus%20documentos\Sala%20de%20Vendas\SDG\Mar&#231;o\SDG%20GDD.xls" TargetMode="External"/></Relationships>
</file>

<file path=xl/externalLinks/_rels/externalLink4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SDG_Oper\Janeiro\Base%20SAC%20%20jan%2003.xls" TargetMode="External"/></Relationships>
</file>

<file path=xl/externalLinks/_rels/externalLink4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arina.Miziaeva\Desktop\My%20Documents\ZONE\PPM\ManCom\Jan08\CEE_Procurement_Direct%20Materials_08_reporting.xls" TargetMode="External"/></Relationships>
</file>

<file path=xl/externalLinks/_rels/externalLink4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kt_001\c\DATA\EXCEL\CERVEPAR\Money\Cont.%20Marginal%2096.xls" TargetMode="External"/></Relationships>
</file>

<file path=xl/externalLinks/_rels/externalLink4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volu&#231;&#227;o561\RJ561_07_celulas.xls" TargetMode="External"/></Relationships>
</file>

<file path=xl/externalLinks/_rels/externalLink4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icolas\c\Mis%20documentos\32311%20CCC\32311%20CCC%201999.XLS" TargetMode="External"/></Relationships>
</file>

<file path=xl/externalLinks/_rels/externalLink4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dm002\luis\edgard99\2002\Marzo\PRESENT%20mARZO%20II.xls" TargetMode="External"/></Relationships>
</file>

<file path=xl/externalLinks/_rels/externalLink4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finance$\Sun%20Reports\Controlling%20(Flash,%20LE)\00%20Flash%20Reports\Flash%2000\12%20December\CFR%20December%2000%20Russia%20month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C\CED%20Puxada\OBZ%202005\Acomp%20CED%202005.xls" TargetMode="External"/></Relationships>
</file>

<file path=xl/externalLinks/_rels/externalLink4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OP_PROJETOS\CSC_Especiais\C&#233;lula_CBZ\Confidencial\BOOK\2007\Book_SDG_Supply\Bases\Book_Fabricas\Resultado\Eficiencia%20Manual.xls" TargetMode="External"/></Relationships>
</file>

<file path=xl/externalLinks/_rels/externalLink4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1.%20Performance%20Management\1.%20Value%20engineering\1.%20VE%20Process\5.%20VE%20Financial%20Process\VE%20Financial%20Data%20Template%202006%20official%20v3.0.xls" TargetMode="External"/></Relationships>
</file>

<file path=xl/externalLinks/_rels/externalLink4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\Grupos\SC12_AR1.xls" TargetMode="External"/></Relationships>
</file>

<file path=xl/externalLinks/_rels/externalLink4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acchv\Local%20Settings\Temporary%20Internet%20Files\OLK145\Exposi&#231;&#227;o%20de%20Aluminio%20em%2020032.xls" TargetMode="External"/></Relationships>
</file>

<file path=xl/externalLinks/_rels/externalLink4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NA1\PROJETOS\Meus%20documentos\Teste_link.xls" TargetMode="External"/></Relationships>
</file>

<file path=xl/externalLinks/_rels/externalLink4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rajka.babic\My%20Documents\My%20Documents\2008\Budget08\PeoplePacket\PeopleCosts_AllDepts1231107EMD%20.xls" TargetMode="External"/></Relationships>
</file>

<file path=xl/externalLinks/_rels/externalLink45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ss.portals.na.interbrew.net/Documents%20and%20Settings/bob.bowman/Local%20Settings/Temporary%20Internet%20Files/OLKE6/C-05/2005%20Q-2/CAPEXCreston2005VC05%20Q1_08Apr05.xls" TargetMode="External"/></Relationships>
</file>

<file path=xl/externalLinks/_rels/externalLink4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ProjetosM&amp;A\W\IowaModel\Copy%20of%20IowaEVAIII.xls" TargetMode="External"/></Relationships>
</file>

<file path=xl/externalLinks/_rels/externalLink4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MJMENE~1.CMQ\CONFIG~1\Temp\notesEA312D\Consolidado%20OPR%20C&#243;rdoba.xls" TargetMode="External"/></Relationships>
</file>

<file path=xl/externalLinks/_rels/externalLink4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rvdata\utordepto\TRADING\DAN\bloomberg\xCDI9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aff88\Vision\UK\PL3%20uk.xls" TargetMode="External"/></Relationships>
</file>

<file path=xl/externalLinks/_rels/externalLink4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95\TEMP\_ZCTmp.Dir\GQT\Evento%20Regional%202004\GMR\Qualidad\Assepsia\FRM\FRM_consolidado\Escore_FRM_Refri_acumulado05.xls" TargetMode="External"/></Relationships>
</file>

<file path=xl/externalLinks/_rels/externalLink4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RAL\DESDOBR\Logistic\2002\Swot\SO_WHAT_log.xls" TargetMode="External"/></Relationships>
</file>

<file path=xl/externalLinks/_rels/externalLink4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EYBackup072505\EYWork\NortelFiles\Treasury\TestingKits\RSUHedging\RSU%20Hedging%20-%20Standard%20Testing%20Template%2011-03-04.xls" TargetMode="External"/></Relationships>
</file>

<file path=xl/externalLinks/_rels/externalLink4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Chiu\active\AppNet\models\comps.xls" TargetMode="External"/></Relationships>
</file>

<file path=xl/externalLinks/_rels/externalLink4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MESA\Front%20Office\Risco\Moedas\USD\RiscoUSD.xls" TargetMode="External"/></Relationships>
</file>

<file path=xl/externalLinks/_rels/externalLink4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TEMP\ie5\Temporary%20Internet%20Files\OLK27\LRP%2010Y%20Summary%20-%20Comparison.xls" TargetMode="External"/></Relationships>
</file>

<file path=xl/externalLinks/_rels/externalLink4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99767994\Local%20Settings\Temporary%20Internet%20Files\OLK1\Template_P1A_2013_V2.xlsx" TargetMode="External"/></Relationships>
</file>

<file path=xl/externalLinks/_rels/externalLink4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CIONAL18\PLANEJPL\Apres.%20Regionais\Modelo%20de%20Preenchimento.xls" TargetMode="External"/></Relationships>
</file>

<file path=xl/externalLinks/_rels/externalLink4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Stars\Controlling\Flash\Flash%202002\Feb%2002\Report%20Profitability%2002\CBP%20Feb'02(correct).xls" TargetMode="External"/></Relationships>
</file>

<file path=xl/externalLinks/_rels/externalLink4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SCRATCH\PRICEVOL.TMP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ISTRIB\Adm%20Financeiro\Book%202001\Ger%20Rotina\GR_Piores_Ranking_OBZ.xls" TargetMode="External"/></Relationships>
</file>

<file path=xl/externalLinks/_rels/externalLink4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RVEJA\GIPF\CERVEJA\PDCA\MATPRIMA\MATPRIMA.XLS" TargetMode="External"/></Relationships>
</file>

<file path=xl/externalLinks/_rels/externalLink4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Matriz%20Regional.xls" TargetMode="External"/></Relationships>
</file>

<file path=xl/externalLinks/_rels/externalLink472.xml.rels><?xml version="1.0" encoding="UTF-8" standalone="yes"?>
<Relationships xmlns="http://schemas.openxmlformats.org/package/2006/relationships"><Relationship Id="rId1" Type="http://schemas.openxmlformats.org/officeDocument/2006/relationships/externalLinkPath" Target="/Gente/Gestao/Compartilhado/VPO/Pilar%20Gest&#227;o/Gest&#227;o%20do%20Conhecimento/GOP's%202012/07%20-%20Julho/Sete_Lagoas.xlsx" TargetMode="External"/></Relationships>
</file>

<file path=xl/externalLinks/_rels/externalLink4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te\Gestao\Compartilhado\Pilar%20Gest&#227;o\02.09.%20Gest&#227;o%20do%20Conhecimento\03.09.06%20GOPs\2012\07.Jul\Cabo.xlsx" TargetMode="External"/></Relationships>
</file>

<file path=xl/externalLinks/_rels/externalLink4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cbqm011\d\BoardBook\Responsables.xls" TargetMode="External"/></Relationships>
</file>

<file path=xl/externalLinks/_rels/externalLink4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S\Regional%20Verticalizadas\SDG%20Gente\Material_Apoio-SDG_Nicol&#225;s.xls" TargetMode="External"/></Relationships>
</file>

<file path=xl/externalLinks/_rels/externalLink4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~Reuni&#227;o%20de%20Planejamento\Gerenciamento%20de%20Projetos\Medidas%20priorit&#225;rias%202002%20-%20Consolidado.xls" TargetMode="External"/></Relationships>
</file>

<file path=xl/externalLinks/_rels/externalLink4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SNA2\PROJETOS\intranet\Index\Qualidade%20Assegurada\02%20-%20Gest&#227;o%20da%20Categoria%202\2.3%20-%20Gest&#227;o%20da%20Qualidade%20do%20Produto%20Acabado\05%20-%20Informa&#231;&#245;es%20de%20Risco\2003\BR_03_03_Segrega.xls" TargetMode="External"/></Relationships>
</file>

<file path=xl/externalLinks/_rels/externalLink4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FinReps\Month%20End%202004\P12%2004\Segmentation\Monthend%20ratios%20P12%202004%20OT.xls" TargetMode="External"/></Relationships>
</file>

<file path=xl/externalLinks/_rels/externalLink47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yinbev.net/My%20Documents/1.%20Performance%20Management/1.%20Value%20engineering/3.%20VE%20Zones%20Follow%20up/WE/Germany/VE%20Financial%20status/Value_Engineering_Projects_WE_%202005_09_30_v92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WINDOWS\TEMP\DISTRIB\Forr&#243;\Adm%20Financeiro\Book%202000\Ger%20Rotina\GR_Piores_Ranking_OBZ.xls" TargetMode="External"/></Relationships>
</file>

<file path=xl/externalLinks/_rels/externalLink4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Af63\Tempo\SYNTHVAL3.xls" TargetMode="External"/></Relationships>
</file>

<file path=xl/externalLinks/_rels/externalLink4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omerlog\Subproductos\049-0304_Subp.xls" TargetMode="External"/></Relationships>
</file>

<file path=xl/externalLinks/_rels/externalLink4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consumer\philip\712B\712b_6.xls" TargetMode="External"/></Relationships>
</file>

<file path=xl/externalLinks/_rels/externalLink4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SISNCO\08-Ago-2008\01-Apresenta&#231;&#245;es\06-Regional\Material_Apoio-SDG_Nicol&#225;s.xls" TargetMode="External"/></Relationships>
</file>

<file path=xl/externalLinks/_rels/externalLink4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opfsn\Local%20Settings\Temporary%20Internet%20Files\OLK1B2\Documents%20and%20Settings\acdan\Local%20Settings\Temporary%20Internet%20Files\OLK32EC\schroder_smallcaps.xls" TargetMode="External"/></Relationships>
</file>

<file path=xl/externalLinks/_rels/externalLink4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te\Gestao\Compartilhado\VPO\03-PILAR%20GEST&#195;O\07-%20Revis&#227;o%20da%20Rotina%20(CC,%20GV,%20AR,%20DB,%20RA)\14-%20Reuni&#227;o%20Di&#225;ria\03-%20PACK%20VIDROS\Linha%20503\Reuni&#227;o_PRODUTIV_503%20NOVA.xlsx" TargetMode="External"/></Relationships>
</file>

<file path=xl/externalLinks/_rels/externalLink4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QLDASSEG\Gest&#227;o%20da%20Monitoria%20de%20Mercado\ARC%20e%20SAC\Rel.%20Di&#225;rio\2003\Acomp.%20dos%20Rel%20Di&#225;rios%23%23%2322.xls" TargetMode="External"/></Relationships>
</file>

<file path=xl/externalLinks/_rels/externalLink4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WIN95\TEMP\_ZCTmp.Dir\GQT\Evento%20Regional%202004\GMR\DC%20Master\SPCKISS\SPC97%20Source%20Code\SPC97.XLA" TargetMode="External"/></Relationships>
</file>

<file path=xl/externalLinks/_rels/externalLink4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resultad\Portal_PPF\Material%20apoio_Desdobramento_2004\PDCA_&#225;gua%20.xls" TargetMode="External"/></Relationships>
</file>

<file path=xl/externalLinks/_rels/externalLink4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ORCDES\5anos\INTERNAL\JOHNK\1994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nte\Gestao\Compartilhado\Gest&#227;o%20de%20VPO\02%20-%20Pilar%20Gest&#227;o\09%20-%20Solu&#231;&#227;o%20de%20Problemas\01%20-%20PDCA%20F&#225;brica\Acompanhamento%20PDCA\GMR%20-%20Consumo%20de%20CO2\PDCA%20Beneficiamento%20CO2%202012.xlsx" TargetMode="External"/></Relationships>
</file>

<file path=xl/externalLinks/_rels/externalLink4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KOVNER\LOREAL\curel\MOD_5.xls" TargetMode="External"/></Relationships>
</file>

<file path=xl/externalLinks/_rels/externalLink4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MBOR\southwire\comps8.xls" TargetMode="External"/></Relationships>
</file>

<file path=xl/externalLinks/_rels/externalLink4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ORCDES\5anos\SANIFILL\OUTPUT\EI_SANI.XLS" TargetMode="External"/></Relationships>
</file>

<file path=xl/externalLinks/_rels/externalLink4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rdjs\LOCALS~1\Temp\e\ARC2B\Painel\Meio%20Am\Margem%20Subprodutos%20-Hila.xls" TargetMode="External"/></Relationships>
</file>

<file path=xl/externalLinks/_rels/externalLink4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WIN95\TEMP\MATRIZ~1.XLS" TargetMode="External"/></Relationships>
</file>

<file path=xl/externalLinks/_rels/externalLink4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%20York\levy\Eagle\New%200912.xls" TargetMode="External"/></Relationships>
</file>

<file path=xl/externalLinks/_rels/externalLink4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VPO%20GG\FASE%204\Pir&#226;mide%20de%20Sustentabilidade\Acompanhamento%20Mensal%20PEF\Relat&#243;rio%20Acompanhamento%20Mensal%20PEF\2010\Consolidador%20VPO%20-%20Vers&#227;o%2013.xlsm" TargetMode="External"/></Relationships>
</file>

<file path=xl/externalLinks/_rels/externalLink4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98\TEMP\Saldo%20BH%2013_05_2003.xls" TargetMode="External"/></Relationships>
</file>

<file path=xl/externalLinks/_rels/externalLink4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OP_Projetos\CSC_Especiais\C&#233;lula_CBZ\Confidencial\BOOK\2007\Book_SDG_Supply\Bases\PPF_Diario.xlsm" TargetMode="External"/></Relationships>
</file>

<file path=xl/externalLinks/_rels/externalLink49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lano_3G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DATA\NUTS\MDL2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Rainford\Enclosure%20Profiles.xls" TargetMode="External"/></Relationships>
</file>

<file path=xl/externalLinks/_rels/externalLink5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Evolu&#231;&#227;o561\RJ561_07_celulas.xls" TargetMode="External"/></Relationships>
</file>

<file path=xl/externalLinks/_rels/externalLink5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SNA0\PROJETOS\PROGEXCL\Avalia2001\Sistema\Terceira\Planilhas\WINDOWS\TEMP\modelo%20ponderado.xls" TargetMode="External"/></Relationships>
</file>

<file path=xl/externalLinks/_rels/externalLink5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dbconti\CONFIG~1\Temp\notesEA312D\Simulador%20Mayo%20Presentaci&#243;n%20Carlos%20a%20CA.xls" TargetMode="External"/></Relationships>
</file>

<file path=xl/externalLinks/_rels/externalLink5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My%20Documents\Salary\NOVIporezPLATA_Bruto&amp;UkupanTrosakPreracun-primjer.xls" TargetMode="External"/></Relationships>
</file>

<file path=xl/externalLinks/_rels/externalLink5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MOLMOS~1.000\CONFIG~1\Temp\notesEA312D\DBA%20050711%20CZA%20-%20Plan%20Prod%20V0%20Def.xls" TargetMode="External"/></Relationships>
</file>

<file path=xl/externalLinks/_rels/externalLink5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DOCUME~1\ppotigna\CONFIG~1\Temp\notesEA312D\DOCUME~1\daberter\CONFIG~1\Temp\notes1BD919\DOCUME~1\jpbarros\CONFIG~1\Temp\notesEA312D\SIP\Presupuesto%202006\adatos\VOLUMENES\MESES\Fcst_en%20curso\05-05%20Forecast%20X%20Calibre_Cervezas%20(Industria" TargetMode="External"/></Relationships>
</file>

<file path=xl/externalLinks/_rels/externalLink5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Kritser\Allied\Red\Red%20Comps.xls" TargetMode="External"/></Relationships>
</file>

<file path=xl/externalLinks/_rels/externalLink5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MESA\Front%20Office\Hedge\Controle%20PL%20exposicao%20ALUMINIO.xls" TargetMode="External"/></Relationships>
</file>

<file path=xl/externalLinks/_rels/externalLink5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SA\Front%20Office\Hedge\Controle%20PL%20exposicao%20ALUMINIO.xls" TargetMode="External"/></Relationships>
</file>

<file path=xl/externalLinks/_rels/externalLink5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~1\GUASF\LOCALS~1\Temp\821\_ZCTmp.Dir\MESA\Front%20Office\Hedge\Controle%20PL%20exposicao%20ALUMINIO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ACK\CBZ\Perda%20de%20latas%202003\Simulador%20de%20Perdas_Latas.xls" TargetMode="External"/></Relationships>
</file>

<file path=xl/externalLinks/_rels/externalLink5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me00097\c\LOGISTIC\CONTROLE\Produto%20Acabado\Invent&#225;rios\Invent&#225;rios%20Mensais\Invent&#225;rio%20Feveriro\Invent&#225;rio_Geral%20PA%2024_02%20Vers&#227;o%202.xls" TargetMode="External"/></Relationships>
</file>

<file path=xl/externalLinks/_rels/externalLink5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BA\Local%20Settings\Temporary%20Internet%20Files\OLK17E\INBEV\BOPs\Budget%2007\PDCA%20---VIC-Hl\Risks%20and%20Opportunities\InBev%20consolidation\March07\VIC%20Risks%20%20Opportunities%20--INBev-v7.xls" TargetMode="External"/></Relationships>
</file>

<file path=xl/externalLinks/_rels/externalLink5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TRANSFER\KIM\RETAIL\REVCO\MODEL_RC.XLS" TargetMode="External"/></Relationships>
</file>

<file path=xl/externalLinks/_rels/externalLink5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HARRINGTON\Chancellor\Excel\Comps\c-radio.xls" TargetMode="External"/></Relationships>
</file>

<file path=xl/externalLinks/_rels/externalLink5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SANIFILL\OUTPUT\EI_SANI.XLS" TargetMode="External"/></Relationships>
</file>

<file path=xl/externalLinks/_rels/externalLink515.xml.rels><?xml version="1.0" encoding="UTF-8" standalone="yes"?>
<Relationships xmlns="http://schemas.openxmlformats.org/package/2006/relationships"><Relationship Id="rId1" Type="http://schemas.microsoft.com/office/2006/relationships/xlExternalLinkPath/xlStartup" Target="COSTOS%202002/0%202002-10/inventarios/2002-10/PT/Stocks%20PT%20BS.AS%201002.xls" TargetMode="External"/></Relationships>
</file>

<file path=xl/externalLinks/_rels/externalLink5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LIN\INGA\DCF.XLS" TargetMode="External"/></Relationships>
</file>

<file path=xl/externalLinks/_rels/externalLink5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5\Planilha_Controle_Projeto.xlsx" TargetMode="External"/></Relationships>
</file>

<file path=xl/externalLinks/_rels/externalLink5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acgt\LOCALS~1\Temp\3c\ARC28\SDG%20Regional%20Gente.xls" TargetMode="External"/></Relationships>
</file>

<file path=xl/externalLinks/_rels/externalLink5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NTBQM4\bqmgrupos\WINDOWS\TEMP\Projeto%20PQ.xls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G\SGI\REP\Trabalhos\Consumo%20de%20CO2\Planilhas%20de%20Apoio\Controle%20&#205;ndices.xls" TargetMode="External"/></Relationships>
</file>

<file path=xl/externalLinks/_rels/externalLink5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Custos%20N&#227;o%20Qualidade\WINDOWS\TEMP\Ocorr&#234;ncias%20Produtos%20NC.xls" TargetMode="External"/></Relationships>
</file>

<file path=xl/externalLinks/_rels/externalLink5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v_006\presup%202002\Presupuesto%202002\Analisis%20de%20capacidades.xls" TargetMode="External"/></Relationships>
</file>

<file path=xl/externalLinks/_rels/externalLink5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Z:\adatos\VOLUMENES\MESES\Fcst_en%20curso\PET%20050000%20CZA%20-%20Volumenes%20PLANE%20v1.2%20(%20Barriles%20).xls" TargetMode="External"/></Relationships>
</file>

<file path=xl/externalLinks/_rels/externalLink5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_000\planifif\WINDOWS\TEMP\Presupuesto%202003.xls" TargetMode="External"/></Relationships>
</file>

<file path=xl/externalLinks/_rels/externalLink5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DOCUME~1\saraleea\CONFIG~1\Temp\Book%20OBZ%200403%20-%20100403.xls" TargetMode="External"/></Relationships>
</file>

<file path=xl/externalLinks/_rels/externalLink5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DOWS\TEMP\rdt_Adesivo2_%20rev2.xls" TargetMode="External"/></Relationships>
</file>

<file path=xl/externalLinks/_rels/externalLink5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NG_PROJ\Plano%20Diretor_Capacidades%20Fabris\Cerveja\a%20Regional%20RJ\Minas.xls" TargetMode="External"/></Relationships>
</file>

<file path=xl/externalLinks/_rels/externalLink5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eam\TRANSACT\PROJECTS\Kick\Valuation\LBO\2002%20model%20Kick%20with%20RBPE%20assumptions-%20IM%20Case%20%20020219.xls" TargetMode="External"/></Relationships>
</file>

<file path=xl/externalLinks/_rels/externalLink5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My%20Documents\1.%20GBOP's\1.%20Value%20engineering\1.%20VE%20Process\3.%20VE%20Global%20Process%20(InBev)\3.%20VE%20Benchmarking\4.%20VE%20Benchmarking%20results\VE%20benchmarking%20Global%20consolidation%20version%208.0.xls" TargetMode="External"/></Relationships>
</file>

<file path=xl/externalLinks/_rels/externalLink529.xml.rels><?xml version="1.0" encoding="UTF-8" standalone="yes"?>
<Relationships xmlns="http://schemas.openxmlformats.org/package/2006/relationships"><Relationship Id="rId1" Type="http://schemas.microsoft.com/office/2006/relationships/xlExternalLinkPath/xlPathMissing" Target="PS%20Entity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hasen\Eagle\Bon%20Ton%20Merger%2010-19-99-C.xls" TargetMode="External"/></Relationships>
</file>

<file path=xl/externalLinks/_rels/externalLink5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eioAmbiente\Privado\Agua\Consumo%20(%20Pacote%20)\2012\3%20-%20LE\4%20-%20Elaborada%20WS\Tend%20KPI%20Consumo%20de%20&#193;gua%20LAN_Ceng_rev2.xlsx" TargetMode="External"/></Relationships>
</file>

<file path=xl/externalLinks/_rels/externalLink5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dc_quilmes\rrhh\ryb\Compensaciones\Analisis%20Argentina%202002\Analisis\Argentina\Analisis%20de%20Job%20Grades%20ARGENTINA%20000314.xls" TargetMode="External"/></Relationships>
</file>

<file path=xl/externalLinks/_rels/externalLink5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f411t2\envasame\ENVASAME\FORMUL\SACI.XLS" TargetMode="External"/></Relationships>
</file>

<file path=xl/externalLinks/_rels/externalLink5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Agrega\Relat&#243;rio%20Gerencial%20Agrega\relat&#243;rio%202002_03\Query%20relat&#243;rio%20Mar.xls" TargetMode="External"/></Relationships>
</file>

<file path=xl/externalLinks/_rels/externalLink5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%20York\Parlikar\Sunbeam\12.21.00%20Sunbeam%20WACC.xls" TargetMode="External"/></Relationships>
</file>

<file path=xl/externalLinks/_rels/externalLink5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_000\presupuesto\Leticia\Presupuesto%202003\Dotacion\Leticia\Benchmarking%20090502\Mis%20documentos\Presentaci&#243;n%20QR%20Julio%2000%20-%202.xls" TargetMode="External"/></Relationships>
</file>

<file path=xl/externalLinks/_rels/externalLink5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Frank.Poelman\Local%20Settings\Temp\ITW%20input\value%20creation%20Budget%2004%20V1.xls" TargetMode="External"/></Relationships>
</file>

<file path=xl/externalLinks/_rels/externalLink5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rajka.babic\Local%20Settings\Temporary%20Internet%20Files\OLK9D\PeopleCosts_AllDepts110907AkoNemaOtpremnina.xls" TargetMode="External"/></Relationships>
</file>

<file path=xl/externalLinks/_rels/externalLink5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1\PROJETOS\Lixo\Lixo.xls" TargetMode="External"/></Relationships>
</file>

<file path=xl/externalLinks/_rels/externalLink5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SDG_2006\Sistema%20de%20Gest&#227;o%202006\Gerenciamento%20da%20Rotina\Desdobramento\Arquivos\WIN95\TEMP\Diagn&#243;stico%20de%20Metas%202002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excel\cdrive\liq0800\liq2000.xls" TargetMode="External"/></Relationships>
</file>

<file path=xl/externalLinks/_rels/externalLink540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Demonstrativo_Fluxo_de_Caixa.xlsx" TargetMode="External"/></Relationships>
</file>

<file path=xl/externalLinks/_rels/externalLink5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RAIA\g%20-%20RIA%20&amp;%20Glass%20Model\Glass%20Model\From%20Eder\Glass%20Plant%20Model%2006%20ABR%202006b.xls" TargetMode="External"/></Relationships>
</file>

<file path=xl/externalLinks/_rels/externalLink5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cypys001\data\DOCUME~1\muhlig\CONFIG~1\Temp\Stock%20y%20Calidad%20base%20PAYSANDU.xls" TargetMode="External"/></Relationships>
</file>

<file path=xl/externalLinks/_rels/externalLink5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_000\presupuesto\windows\TEMP\Plan%20de%20producci&#243;n%20PPTO%202004.xls" TargetMode="External"/></Relationships>
</file>

<file path=xl/externalLinks/_rels/externalLink5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8\Budget%202009\Templates\To%20be%20sent\Final\Final%20Final\CWC.xls" TargetMode="External"/></Relationships>
</file>

<file path=xl/externalLinks/_rels/externalLink5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2000\ORIGINATION\Deals2000\LBO-2000\KKR\Lap\Excel\Models\Latest%20Models\KL%20Model%20-%20v5.xls" TargetMode="External"/></Relationships>
</file>

<file path=xl/externalLinks/_rels/externalLink5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a04\OP_Projetos\WIN95\TEMP\Diagn&#243;stico%20de%20Metas%202002.xls" TargetMode="External"/></Relationships>
</file>

<file path=xl/externalLinks/_rels/externalLink5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LSNA2\PROJETOS\WIN95\TEMP\Draft%20Metas%202002%20com%20IC%20e%20altera&#231;&#245;es%20propostas.xls" TargetMode="External"/></Relationships>
</file>

<file path=xl/externalLinks/_rels/externalLink548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ontrole_Ponto.xlsx" TargetMode="External"/></Relationships>
</file>

<file path=xl/externalLinks/_rels/externalLink5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Desktop\a&#231;oes%20setup.xlsx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ERVIDOR2_DNRMT\ESTUDIOS\PROVI\GRAL\CUADROS\C3.XLS" TargetMode="External"/></Relationships>
</file>

<file path=xl/externalLinks/_rels/externalLink5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SNA1\PROJETOS\OBZ\Vila%20Guilherme\2000\Gerencial_2000\RESULTADO_OBZ_2000_g.xls" TargetMode="External"/></Relationships>
</file>

<file path=xl/externalLinks/_rels/externalLink5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frango\frangodata\Interbrew%20IAS\Reports%20Excel\5.%20BUDGET\1.%20MASTER%20FILES\1.%20GROUP\1.01%20P&amp;L.xls" TargetMode="External"/></Relationships>
</file>

<file path=xl/externalLinks/_rels/externalLink5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SRB0\Controlling\WINDOWS\Temporary%20Internet%20Files\OLKC2C2\IT%20Template%2027.02.02.xls" TargetMode="External"/></Relationships>
</file>

<file path=xl/externalLinks/_rels/externalLink5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nts%20and%20Settings\Maria.Slouzhenikina\Local%20Settings\Temporary%20Internet%20Files\OLK42\LC%20RIA1.xls" TargetMode="External"/></Relationships>
</file>

<file path=xl/externalLinks/_rels/externalLink554.xml.rels><?xml version="1.0" encoding="UTF-8" standalone="yes"?>
<Relationships xmlns="http://schemas.openxmlformats.org/package/2006/relationships"><Relationship Id="rId1" Type="http://schemas.openxmlformats.org/officeDocument/2006/relationships/externalLinkPath" Target="/DISTRIB/Logistica/Projetos/Projetos%202005/Projeto%20Produtividade/Frente%20Benchmark/Consolidador/Projeto_DVD_Abril.xls" TargetMode="External"/></Relationships>
</file>

<file path=xl/externalLinks/_rels/externalLink555.xml.rels><?xml version="1.0" encoding="UTF-8" standalone="yes"?>
<Relationships xmlns="http://schemas.openxmlformats.org/package/2006/relationships"><Relationship Id="rId1" Type="http://schemas.openxmlformats.org/officeDocument/2006/relationships/externalLinkPath" Target="/MeioAmbiente/ETA/Compartilhado/2019/04.%20GAA/Planilha_Custo_Funcionario_Simples.xlsx" TargetMode="External"/></Relationships>
</file>

<file path=xl/externalLinks/_rels/externalLink5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paula.field\My%20Documents\data\Value%20Engineering\VE%20Budget%202007\VE%20B07%20v10%20(17-10-06).xls" TargetMode="External"/></Relationships>
</file>

<file path=xl/externalLinks/_rels/externalLink5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cm\Gente\Gestao\Compartilhado\VPO\01.%20Pilar%20Gest&#227;o\08.%20Gest&#227;o%20do%20Conhecimento\03.%202012\01.%20GOP's\05.%20Abril%20-%20Ref%20Mar\Camacari.xlsx" TargetMode="External"/></Relationships>
</file>

<file path=xl/externalLinks/_rels/externalLink5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GERENCIA\PET%20Presentaci&#243;n%202005\Presentacion%20Final%20PET%202006.xls" TargetMode="External"/></Relationships>
</file>

<file path=xl/externalLinks/_rels/externalLink5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jglg\LOCALS~1\Temp\36\ARC9\Modelos\Material_Apoio-SDG_Gente_NCO_CE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Judy%20Wacc" TargetMode="External"/></Relationships>
</file>

<file path=xl/externalLinks/_rels/externalLink5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aq\Regional\Outros\Andrea\2006\GEROT%20Regional\Julho%202006\Book%20FBR%20e%20Vendas%20Abril%20-%20Confer&#195;&#170;ncia.xls" TargetMode="External"/></Relationships>
</file>

<file path=xl/externalLinks/_rels/externalLink5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~Reuni&#227;o%20de%20Planejamento\Gerenciamento%20de%20Projetos\Medidas%20priorit&#225;rias%202002%20-%20Consolidado.xls" TargetMode="External"/></Relationships>
</file>

<file path=xl/externalLinks/_rels/externalLink5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AMBOR\Thames\andy\andy\WTRCOMPS3.xls" TargetMode="External"/></Relationships>
</file>

<file path=xl/externalLinks/_rels/externalLink5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victor.dantas\My%20Documents\Victor\IUK\Meetings\SPR\2007.10\UK_SPR_%20deck_2007_DEV=3(BBP_version)_Oct07_MH.xls" TargetMode="External"/></Relationships>
</file>

<file path=xl/externalLinks/_rels/externalLink5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gufal\LOCALS~1\Temp\35\ARC22\Saldo%20de%20CO2\PDCA%20Saldo%20de%20CO2\Saldo_2008\PDCA%20PERDA%20DE%20EXTRATO\PDCA_Extrato.xls" TargetMode="External"/></Relationships>
</file>

<file path=xl/externalLinks/_rels/externalLink5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PROCESSO\Adegas\PDCA%20PE.xls" TargetMode="External"/></Relationships>
</file>

<file path=xl/externalLinks/_rels/externalLink56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NRJ.xls" TargetMode="External"/></Relationships>
</file>

<file path=xl/externalLinks/_rels/externalLink56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RecLiqServ2000.xls" TargetMode="External"/></Relationships>
</file>

<file path=xl/externalLinks/_rels/externalLink568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invisioncontaxnet/Desdobramento/Inform%20Rog&#233;rio/Spc/BVR/2000/Conselho/BadeR2000_TNL.xls" TargetMode="External"/></Relationships>
</file>

<file path=xl/externalLinks/_rels/externalLink5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Advisor\User_PROD\REPORTS\MACO\Russia%20Brand%20MIX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TEMP\Trism%20comps%204_Lozner.xls" TargetMode="External"/></Relationships>
</file>

<file path=xl/externalLinks/_rels/externalLink5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REGIONAL\Regional%20SP\Book%20SDG%20Regional%20SP\02%20-%20Metas_Gest&#227;o\01%20-%20Apresenta&#231;&#227;o\Modelo_2009\SDG%20Jan_09\CV%20Avaliacao%20Jan_09%20Corrigido.xls" TargetMode="External"/></Relationships>
</file>

<file path=xl/externalLinks/_rels/externalLink5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2\op_mp_apr$\MP\APR\Custos\Privado\InfoGer\C&#233;lula%20Informa&#231;&#245;es%20Custos\2008\D_Material%20SDG%20Opera&#231;&#245;es\C_Painel%20VIC\Base_VIC%20Panel_2008.xls" TargetMode="External"/></Relationships>
</file>

<file path=xl/externalLinks/_rels/externalLink5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Projetos_AC\MESA\Middle%20Office\Risk%20Control\Relat&#243;rios\Propostas\Hedge_da_D&#237;vida.xls" TargetMode="External"/></Relationships>
</file>

<file path=xl/externalLinks/_rels/externalLink5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WIN95\TEMP\WIN95\TEMP\PPF\Reuni&#227;oDiretoria\APRESClaudio10.xls" TargetMode="External"/></Relationships>
</file>

<file path=xl/externalLinks/_rels/externalLink5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!PEF\Avalia&#231;&#245;es\AVD_Formul&#225;rios_Gildo.xls" TargetMode="External"/></Relationships>
</file>

<file path=xl/externalLinks/_rels/externalLink5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IX2\Documents\SIGE%20CLOUD\MARKETING\BLOG\2016\Planilha_Prospec&#231;&#227;o_Clientes.xls" TargetMode="External"/></Relationships>
</file>

<file path=xl/externalLinks/_rels/externalLink5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DOCUME~1\tewso\LOCALS~1\Temp\13\ARC9\!PEF\Avalia&#231;&#245;es\AVD_Formul&#225;rios_Gildo.xls" TargetMode="External"/></Relationships>
</file>

<file path=xl/externalLinks/_rels/externalLink5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arina.Miziaeva\My%20Documents\Projects\Y'2006%20Glassware\Y2006%20Glassware%20catalogue.xls" TargetMode="External"/></Relationships>
</file>

<file path=xl/externalLinks/_rels/externalLink5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ZHOU\RUBBERMA\LBO.XLS" TargetMode="External"/></Relationships>
</file>

<file path=xl/externalLinks/_rels/externalLink5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chasen\Eagle\Old%20Model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euibd02\IBDSHARE\industry\EMPLOYEE\GAZULLA\Esteve\DCF_copy.xls" TargetMode="External"/></Relationships>
</file>

<file path=xl/externalLinks/_rels/externalLink5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ata\Nutmeg\Model\Nutdcf3.xls" TargetMode="External"/></Relationships>
</file>

<file path=xl/externalLinks/_rels/externalLink5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Controlling%20Horeca\Maandafsluiting\2005\periode%2012\MACO\Horeca_Pivot_Basis%20Totaal%2012.xls" TargetMode="External"/></Relationships>
</file>

<file path=xl/externalLinks/_rels/externalLink5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24\eacsna22\MESA\Middle%20Office\Relat&#243;rios\Board03\Out\Detalhamento%20da%20Divida%20Out%2003.xls" TargetMode="External"/></Relationships>
</file>

<file path=xl/externalLinks/_rels/externalLink5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MESA\Front%20Office\Hedge\An&#225;lises\Exposi&#231;&#227;o%20CV.xls" TargetMode="External"/></Relationships>
</file>

<file path=xl/externalLinks/_rels/externalLink5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3\PROJETOS\7520\Qualidade\FAROL\Resultados%202002\PQS%20cervejas\Controle%20-%20PQS-%20CERVEJA%20-%2001%20a%2003-2002.xls" TargetMode="External"/></Relationships>
</file>

<file path=xl/externalLinks/_rels/externalLink5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SNA1\PROJETOS\My%20Documents\Maizena\AmBev\SAC\SAC%202003.xls" TargetMode="External"/></Relationships>
</file>

<file path=xl/externalLinks/_rels/externalLink58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webmail8.click21.com.br/F&#225;bio/Nordeste%202004/Encontro%20Regional/Agosto/DadosIndisp_REGNE.xls" TargetMode="External"/></Relationships>
</file>

<file path=xl/externalLinks/_rels/externalLink5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REGIONAL\Regional%20SP\Book%20SDG%20Regional%20SP\02%20-%20Metas_Gest&#227;o\01%20-%20Apresenta&#231;&#227;o\Modelo_2009\SDG%20Abr_09\Template_Gest&#227;o%20Regional%20SP%20Abr_2009.xls" TargetMode="External"/></Relationships>
</file>

<file path=xl/externalLinks/_rels/externalLink5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CESSO\Fechamento%20PTP\2001.08\VolumesdeProdu&#231;&#227;o.xls" TargetMode="External"/></Relationships>
</file>

<file path=xl/externalLinks/_rels/externalLink5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PJ\PlantasBrahma\Aaa_FRM\FRM%20Consolidados\Escore_FRM_Cerveja_10_01.xls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Restructuring\Co-Active\Trism\Public%20Comps\Restructuring%20Group%20Comps\Trism%20comps%204_Lozner.xls" TargetMode="External"/></Relationships>
</file>

<file path=xl/externalLinks/_rels/externalLink59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SLROMERO\Mis%20documentos\C&amp;B\An&#225;lisis%20Salarial\ACUMULADOS%20OPERARIOS.xls" TargetMode="External"/></Relationships>
</file>

<file path=xl/externalLinks/_rels/externalLink5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RSNA0\PROJETOS\Documents%20and%20Settings\CGAPR\Local%20Settings\Temporary%20Internet%20Files\OLK2E3\SAC%20PROBLEMA%20ABRIL%20-%20Grazziani.xls" TargetMode="External"/></Relationships>
</file>

<file path=xl/externalLinks/_rels/externalLink5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EricS\sandiego\DCF.xls" TargetMode="External"/></Relationships>
</file>

<file path=xl/externalLinks/_rels/externalLink5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CHUNG\PROJECTS\BATTS\SENSUM.XLS" TargetMode="External"/></Relationships>
</file>

<file path=xl/externalLinks/_rels/externalLink5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new%20york\rimalovski\h-mo\WACC%20pages.xls" TargetMode="External"/></Relationships>
</file>

<file path=xl/externalLinks/_rels/externalLink5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samis001\Ferrarin\Mantenimiento%20Aut&#243;nomo\Eficiencia%20de%20Fabricaci&#243;n\Resumen%20de%20Indicadores%20-%20Fabricaci&#243;n.xls" TargetMode="External"/></Relationships>
</file>

<file path=xl/externalLinks/_rels/externalLink5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Rabin\Projects\ITT\Model\model1.xls" TargetMode="External"/></Relationships>
</file>

<file path=xl/externalLinks/_rels/externalLink5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ostos\Respaldo\Costo%20Variable\Analisis%20Costo\Agosto%202003\CBZ.xls" TargetMode="External"/></Relationships>
</file>

<file path=xl/externalLinks/_rels/externalLink5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Pen-drive_10072008\Leo\GEINFO\Retornavel\Gerind%202002\501\Gausmann\Gepack\GP507_08.xls" TargetMode="External"/></Relationships>
</file>

<file path=xl/externalLinks/_rels/externalLink5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AmBev\Herramientas\C&#225;lculo%20de%20Receta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CHETAN\MODELS\%05%08untitledCOPAC\FINANCIA\HIS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ACFET\Local%20Settings\Temporary%20Internet%20Files\OLK22B\00%20Metas%202005.xls" TargetMode="External"/></Relationships>
</file>

<file path=xl/externalLinks/_rels/externalLink6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intranet\Index\Qualidade%20Assegurada\02%20-%20Gest&#227;o%20da%20Categoria%202\2.3%20-%20Gest&#227;o%20da%20Qualidade%20do%20Produto%20Acabado\02%20-%20Informa&#231;&#245;es%20de%20Risco\2004\BR_01_04_Segrega.xls" TargetMode="External"/></Relationships>
</file>

<file path=xl/externalLinks/_rels/externalLink60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XVSNA1\PROJETOS\DOCUME~1\XVJGAV\CONFIG~1\Temp\GR_GVM_GV_final_2004.xls" TargetMode="External"/></Relationships>
</file>

<file path=xl/externalLinks/_rels/externalLink60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tewso\LOCALS~1\Temp\26\ARC2\Custos%20N&#227;o%20Qualidade\CM.2003.03.xls" TargetMode="External"/></Relationships>
</file>

<file path=xl/externalLinks/_rels/externalLink6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AS\GQ\SDG\2009\Janeiro\Arquivos%20padr&#227;o%20SDG%20Revisada.xls" TargetMode="External"/></Relationships>
</file>

<file path=xl/externalLinks/_rels/externalLink6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DIVFINAN\RGD\RGD%20Industrial\Indices.xls" TargetMode="External"/></Relationships>
</file>

<file path=xl/externalLinks/_rels/externalLink60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~1\oprcs\LOCALS~1\Temp\f\ARCE\Usu&#225;riosSAP.xls" TargetMode="External"/></Relationships>
</file>

<file path=xl/externalLinks/_rels/externalLink6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latinam\LionelL\Companies\AmBev\Models\Back-Up\Brahma+Antarctica%201998-99.xls" TargetMode="External"/></Relationships>
</file>

<file path=xl/externalLinks/_rels/externalLink60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LIN\INGA\HISTFIN5.XLS" TargetMode="External"/></Relationships>
</file>

<file path=xl/externalLinks/_rels/externalLink6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GR-3EZ7066QE9V\SharedDocs\GESTAO\Book_sdg\Janeiro%2003\painel\PDCA\PDCA%20Perda%20de%20Lata.xls" TargetMode="External"/></Relationships>
</file>

<file path=xl/externalLinks/_rels/externalLink60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clima.CTPVENNT\Configura&#231;&#245;es%20locais\Temporary%20Internet%20Files\OLK5E\AMBEV_Descontos%202008%20-%20JUNHO%2008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~1\acrfs\CONFIG~1\Temp\07%20Efici&#234;ncia%20Qualidade%20Cerveja.xls" TargetMode="External"/></Relationships>
</file>

<file path=xl/externalLinks/_rels/externalLink6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REGIONAL\Regional%20Sudeste\Book%20SDG%20Regional%20SE\02%20-%20Metas_Gest&#227;o\03%20-%20Farol%20de%20Metas\06%20-%20Diretoria%20Regional\C&#243;pia%20de%20Farol_Metas.xls" TargetMode="External"/></Relationships>
</file>

<file path=xl/externalLinks/_rels/externalLink6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C05_cons\Operating%20Results\2005%2001%20January\Monthly%20Report%20v3_dec_Canada.xls" TargetMode="External"/></Relationships>
</file>

<file path=xl/externalLinks/_rels/externalLink6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CHUNG\PROJECTS\METHODE\MODEL.XLS" TargetMode="External"/></Relationships>
</file>

<file path=xl/externalLinks/_rels/externalLink6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AZEKE\fisher\model6.xls" TargetMode="External"/></Relationships>
</file>

<file path=xl/externalLinks/_rels/externalLink6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6\JC\Laborat&#243;rio(L)\Laborat&#243;rio%20Principal(LP)\Treinamento\Check%20List%20do%20LP-padr&#245;es.xls" TargetMode="External"/></Relationships>
</file>

<file path=xl/externalLinks/_rels/externalLink6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FSNA0\PROJETOS\Contas_a_Pagar\Valoriza&#231;&#227;o_Formula.xls" TargetMode="External"/></Relationships>
</file>

<file path=xl/externalLinks/_rels/externalLink6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vc07\JP\SDG_2007\Confidencial\Sistema%20de%20Gest&#227;o\Gerenciamento%20da%20Rotina\Custo%20Vari&#225;vel\Projetos%20de%20Value%20Engineering\VE%20Financial%20Data%20LAN%20--%2002_2007.xls" TargetMode="External"/></Relationships>
</file>

<file path=xl/externalLinks/_rels/externalLink6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Lucvanheel\c\LUC\EXCEL\MONTENEG\QR1.XLS" TargetMode="External"/></Relationships>
</file>

<file path=xl/externalLinks/_rels/externalLink6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SNA1\PROJETOS\CERVEJA\Filtra&#231;&#227;o\CONTROLES%20DA%20FILTRA&#199;&#195;O\Gefilt\Gefilt0803.xls" TargetMode="External"/></Relationships>
</file>

<file path=xl/externalLinks/_rels/externalLink6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li_000\planifif\PROYECTOS%202003\Planificaci&#243;n\Mayo_03\Plan%20de%20producci&#243;n%20mayo_03%20v3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BD\BELYI\COMPANY\IPIRANGA\TEMPLATE.XLS" TargetMode="External"/></Relationships>
</file>

<file path=xl/externalLinks/_rels/externalLink6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previlla\Escritorio\Visita%20EN-%20MJM\FINAL%20LAS%20OPR\Estructura_Central\rrhh\C&amp;D%20Industrial\OPR\Enviados\Consolidado%20OPR%20Mendoza.xls" TargetMode="External"/></Relationships>
</file>

<file path=xl/externalLinks/_rels/externalLink6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MP\GeG\Externo\S_gestao\Confidencial\PLR\Book%20Remuneracao_09_2009.xls" TargetMode="External"/></Relationships>
</file>

<file path=xl/externalLinks/_rels/externalLink6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GESTAO\Book_sdg\Janeiro%2003\painel\PDCA\PDCA%20Perda%20de%20Lata.xls" TargetMode="External"/></Relationships>
</file>

<file path=xl/externalLinks/_rels/externalLink6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nv_003\c\WINDOWS\TEMP\Descarte%202.xls" TargetMode="External"/></Relationships>
</file>

<file path=xl/externalLinks/_rels/externalLink6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2009\01%20-%20SDG%20Kapita\07%20-%20Jul\SDG%20AC.xls" TargetMode="External"/></Relationships>
</file>

<file path=xl/externalLinks/_rels/externalLink6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VS125\PROJETOS\Audit\2%20-%20Guias%20de%20Auditoria\Guias%20vers&#227;o%202%20(manufatura)\CERVEJA\GIPF\CERVEJA\PDCA\MATPRIMA\ORGANO.XLS" TargetMode="External"/></Relationships>
</file>

<file path=xl/externalLinks/_rels/externalLink6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ARLOSQU\Bplan%20Meta%201999%20Contable\BPTend99.xls" TargetMode="External"/></Relationships>
</file>

<file path=xl/externalLinks/_rels/externalLink6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TRANSFER\JOE\RUBBERMD\TRANSFER\RAVI\JOHNSTOW\MODEL.XLS" TargetMode="External"/></Relationships>
</file>

<file path=xl/externalLinks/_rels/externalLink6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WINDOWS\TEMP\Arquivos\Reuni&#227;o%2026.12.03\An&#225;lise%20da%20Lacuna%20dos%20GMR%202004.xls" TargetMode="External"/></Relationships>
</file>

<file path=xl/externalLinks/_rels/externalLink6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ADEGAS\PASSAGEM%20DE%20TURNO\Fevereiro\14-02%20CA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txsns1/DOCUME~1/CGCRSP/LOCALS~1/Temp/f/_ZCTmp.Dir/Escore_FRM_Refri_2004.xls" TargetMode="External"/></Relationships>
</file>

<file path=xl/externalLinks/_rels/externalLink6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vatier\spx\EGS\Valuation\comps0203.xls" TargetMode="External"/></Relationships>
</file>

<file path=xl/externalLinks/_rels/externalLink6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ESNA1\PROJETOS\jorge%20ribeiro\C&#201;LULA5.xls" TargetMode="External"/></Relationships>
</file>

<file path=xl/externalLinks/_rels/externalLink6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ecno_18\Mis%20documentos\Users\Jose%20Mendoza\Mis%20documentos\BASES\EEFF%20Hist&#243;ricos\Mar%20Caribe%202003.xls" TargetMode="External"/></Relationships>
</file>

<file path=xl/externalLinks/_rels/externalLink6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Geral\Sistema%20de%20Informa&#231;&#245;es\Financeiro\05_Ger.%20Fabril%20SDG%20Maio_04\Painel\Quali\Dados%20do%20Mes\Dezembro\CS.2003.11.xls" TargetMode="External"/></Relationships>
</file>

<file path=xl/externalLinks/_rels/externalLink6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transfer\rmiller\GRAND%20UNION\valuation%20model%20%231.xls" TargetMode="External"/></Relationships>
</file>

<file path=xl/externalLinks/_rels/externalLink6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V:\CAC_Data\CCO_Data\corpacc\2007\ZBB_Project\Global_T&amp;M_Decks\March\GHQ\20070326%20ZBB%20T&amp;M%20deck%20-%20zone.xls" TargetMode="External"/></Relationships>
</file>

<file path=xl/externalLinks/_rels/externalLink6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qsna0\projetos\DOCUME~1\user\LOCALS~1\Temp\_ZCTmp.Dir\RJ.2003.09.xls" TargetMode="External"/></Relationships>
</file>

<file path=xl/externalLinks/_rels/externalLink6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ocuments%20and%20Settings\ivan.moore\Local%20Settings\Temporary%20Internet%20Files\OLK29\080324-IR2-CF-Revenue%20Model%20v1.07.xls" TargetMode="External"/></Relationships>
</file>

<file path=xl/externalLinks/_rels/externalLink6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pi\VPO\PEF\Revis&#227;o%20Pir&#226;mide\Implanta&#231;&#227;o%20VPO%20Revisado%202010.xls" TargetMode="External"/></Relationships>
</file>

<file path=xl/externalLinks/_rels/externalLink6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Documents%20and%20Settings\lqu\My%20Documents\A%20-%20Laptop%20Single%20Copy\Budget%202006\OPEX-CAPEX%20ISO%20SAP%20NW%20preparation%20BNFL%202006%20v6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icypys001\data\WINDOWS\TEMP\calidadzafra01x.xls" TargetMode="External"/></Relationships>
</file>

<file path=xl/externalLinks/_rels/externalLink6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Projets%20Accenture\InBev\Target%20Setting%20&amp;%20Cascading\Target%20S&amp;C%20-%20Excel%20Tool\FTE%20Classification\Visibility%20Toolkit\MMB%20Livrables\REFRESH\REFRESH\REFRESH\New%20MRE4%20WORKING1301.xls" TargetMode="External"/></Relationships>
</file>

<file path=xl/externalLinks/_rels/externalLink6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CERVEJA\GIPF\GIPF.XLS" TargetMode="External"/></Relationships>
</file>

<file path=xl/externalLinks/_rels/externalLink6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fmoh0\departments\Finance\Controlling\Monthly%20Packages\2003\04%20April\Test.xls" TargetMode="External"/></Relationships>
</file>

<file path=xl/externalLinks/_rels/externalLink6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y%20Documents\Obsoleto\&#193;gua%20&#205;ndice%202018%20para%20pegar%20gr&#225;ficos.xlsx" TargetMode="External"/></Relationships>
</file>

<file path=xl/externalLinks/_rels/externalLink64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Users\99808399\AppData\Local\Temp\26\7zOD53E.tmp\&#193;gua%20&#205;ndice%202016.xlsx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iretorias\SUPPLY\Suprimentos\Privado\Frederico\2.%20Agr&#237;cola%20Refrigenanc\2008\07\FINANZAS\Actual%20Hyp\NUEVO\INFORM%20FINANCIERA\CUADR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curio\mayala$\PET\Comisiones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CGEWMI\CGEWMI3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je00055\d\Precos\PondRJ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tracion_04\User%20Filtracion\DOCUME~1\oswaldob\CONFIG~1\Temp\WINDOWS\TEMP\Esc0101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OPSNA0\PROJETOS\DISTRIB\Adm%20Financeiro\Book%202001\Ger%20Rotina\GR_Piores_Ranking_OBZ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volu&#231;&#227;o561\RJ561_07_celulas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Gnv_001\2004\Haike\Central\CV\Vilar%202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5\Jc\Documents%20and%20Settings\acgt\Local%20Settings\Temporary%20Internet%20Files\OLK7\Material_Apoio-SDG_Gente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6\br\SISNCO\11-Nov-2008\02-%20Gente\06-SDG%20Regional\Material_Apoio-SDG_Nicol&#225;s.xls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4\go\SISNCO\05-Mai-2009\Apresenta&#231;&#245;es\02-Cebrasa\Material%20de%20Apoio_Fil_240.xls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L:\ICT\RSM\PPM\Budget\2006\savings\new%20WE%20savings\CAPEX%20IBS%20WE%202006.xls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Energia\PAR%20-%20Binding%20Upgrade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NA0\PROJETOS\APPS\RESEARCH\COMPANY\APASCO\APA3Q96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WINDOWS\TEMP\EQ_AmBev2001.xls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WINDOWS\TEMP\_ZCTmp.Dir\LAWRENCE\PFIZER\LIHOLM\OTHER\EXCEL\DEALS\TMP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Projets%20Accenture\InBev\Target%20Setting%20&amp;%20Cascading\Target%20S&amp;C%20-%20Excel%20Tool\Sanity%20Check\Print%20-%20Sanity%20Check%20Tool%20v2005-05-17.xls" TargetMode="External"/></Relationships>
</file>

<file path=xl/externalLinks/_rels/externalLink8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GIBBS\BE\model_2.xls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WINNT\Profiles\vanleup\Desktop\EXAMPLE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cswpj1\ac_projetos\Documents%20and%20Settings\acphmm\Local%20Settings\Temporary%20Internet%20Files\OLK2E2\SUTIONOH\Unilever\NabisLbo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wicksj\Temporary%20Internet%20Files\OLKC\Book2.xls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GSNA0\PROJETOS\GERAL\Qualidade\file:\Mgsna0\projetos\GERAL\Qualidade\Escore\EQ_AmBev2001%20agosto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rajka.babic\My%20Documents\My%20Documents\2008\Budget08\MDM%20liste\ECF%20Acq%20Cash-Shift%20Standby%20-%20Montenegro.xls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Documents%20and%20Settings\michael.ali\Local%20Settings\Temporary%20Internet%20Files\OLK28F\Parity%20Grid%20%2020050831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o.interbrew.net\dfscorporate\DOCUME~1\acockwel\LOCALS~1\Temp\frango\frangodata\Interbrew%20IAS\Reports%20Excel\5.%20BUDGET\2.%20ARCHIVE\Check%20dimensions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ASSNA1\PUBLICO\USUARIOS\RGD\META99\USUARIOS\RGD\OBZ\DBF991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LSNA1\PROJETOS\GESTAO\GQT\GRUPOS%20DE%20MELHORIA\PDCA's%20GMR\Produtividade\An&#225;lise%20Produtividade\2004\Setembro\Quinzena\An&#225;lise_Lat_15_09_04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f32055\v&#225;gner\QUALIDAD\PPM%20real%2099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microsoft.com/office/2006/relationships/xlExternalLinkPath/xlStartup" Target="usuarios/$$$$$$$$/Perda%20de%20produtividade_INSUMOS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SCSNA1\PROJETOS\CGA\CGA%202000\Lavadora%20L1\QUALIDADE\pa&#231;&#227;oivo.xls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acjfs\Mis%20documentos\CDD&#180;s\Venezuela\Caracas\JOAQ4.XLS" TargetMode="External"/></Relationships>
</file>

<file path=xl/externalLinks/_rels/externalLink9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Documents%20and%20Settings\JPOADSN\Local%20Settings\Temporary%20Internet%20Files\OLK14C\CBB%20F.%20Paraiba_Ajuste%20da%20Meta_Jan05.xls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LABCEN\NOVO\Confidencial%20&amp;%20Sens&#237;vel\An&#225;lise%20Sensorial\Hist&#243;rico\2005\Cerveja%20Dados\Base%20de%20Dados\BasedeDados_cerveja%20de%20linha_2005%202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aldnfs1\ppm\2007\Capex\Budget%202007\Plan%2007\CAPEXNational2006VPlan%2007_03Oct06.xls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emosas5\a_a_m_m$\CSC_Especiais\Parceiros_Comex\Privado\Follow%20up\2006%20Follow%20up%20Exporta&#231;&#227;o%20-%20Outros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DEPTOS\07%20-%20Packaging\Linha%20511\PDCA%20Perda%20de%20Lata\Controle%20de%20Perda%20de%20Lata\2007\07_2007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X:\Retornaveis\Compartilhado\GEPACK\2009\Retornavel%202\Produtividade%20CENG\PDCA%20Produtividade%20RET%20II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EVA\marcel\binv2002.xls" TargetMode="External"/></Relationships>
</file>

<file path=xl/externalLinks/externalLink1.xml><?xml version="1.0" encoding="utf-8"?>
<externalLink xmlns="http://schemas.openxmlformats.org/spreadsheetml/2006/main">
  <externalBook xmlns:r="http://schemas.openxmlformats.org/officeDocument/2006/relationships" r:id="rId1">
    <sheetNames>
      <sheetName val="Volumen"/>
      <sheetName val="Precio_Acc_Inflac"/>
      <sheetName val="Evo_Precio_Inflac"/>
      <sheetName val="Evo_Precio_2003"/>
      <sheetName val="Evo_Precio_2004"/>
      <sheetName val="Mix"/>
      <sheetName val="Precio_Cza$"/>
      <sheetName val="Precio_Czau$s"/>
      <sheetName val="Back-up"/>
      <sheetName val="Rentab. x Canal"/>
      <sheetName val="CED"/>
      <sheetName val="Estructura de Costos"/>
      <sheetName val="Can Real vs BUD Acum"/>
      <sheetName val="Can Fcast vs BUD"/>
      <sheetName val="Can Real vs EA Acum"/>
      <sheetName val="Can Fcast vs EA"/>
      <sheetName val="Datos"/>
      <sheetName val="Gráfico"/>
      <sheetName val="Other Performance"/>
      <sheetName val="Filminas_Cervezas"/>
      <sheetName val="RESUMEN"/>
      <sheetName val="Soc 30"/>
      <sheetName val="Soc 68"/>
      <sheetName val="Hoja1"/>
      <sheetName val="KPI与VIC"/>
      <sheetName val="E 法规NC"/>
      <sheetName val="Back_up"/>
      <sheetName val="VOLUME"/>
      <sheetName val="Graficas  CND Br YTD'13 "/>
      <sheetName val="Zone view -&gt;"/>
      <sheetName val="Precio REFRI x CDD x Canal "/>
      <sheetName val="TRADE (actualizado)"/>
      <sheetName val="Parámetros"/>
      <sheetName val="Pareto."/>
      <sheetName val="Cumplimiento acciones"/>
      <sheetName val="capex"/>
      <sheetName val="Botonera"/>
      <sheetName val="pedido de propuestas salari (2)"/>
      <sheetName val="Base"/>
      <sheetName val="Controles"/>
      <sheetName val="Farol"/>
      <sheetName val="Follow Up Acciones"/>
      <sheetName val="Rentab__x_Canal"/>
      <sheetName val="Estructura_de_Costos"/>
      <sheetName val="Can_Real_vs_BUD_Acum"/>
      <sheetName val="Can_Fcast_vs_BUD"/>
      <sheetName val="Can_Real_vs_EA_Acum"/>
      <sheetName val="Can_Fcast_vs_EA"/>
      <sheetName val="Other_Performance"/>
      <sheetName val="Soc_30"/>
      <sheetName val="Soc_68"/>
      <sheetName val="Zone_view_-&gt;"/>
      <sheetName val="E_法规NC"/>
      <sheetName val="Graficas__CND_Br_YTD'13_"/>
      <sheetName val="Precio_REFRI_x_CDD_x_Canal_"/>
      <sheetName val="TRADE_(actualizado)"/>
      <sheetName val="Cervezas Cuyo"/>
      <sheetName val="Listas"/>
      <sheetName val="DB"/>
      <sheetName val="May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1">
          <cell r="A1" t="str">
            <v>DATOS ACUMULADOS A AGOSTO '04</v>
          </cell>
        </row>
        <row r="3">
          <cell r="A3" t="str">
            <v>Calibres</v>
          </cell>
          <cell r="B3" t="str">
            <v>VOLUMEN</v>
          </cell>
          <cell r="C3">
            <v>37895</v>
          </cell>
          <cell r="D3">
            <v>37895</v>
          </cell>
          <cell r="E3">
            <v>37895</v>
          </cell>
          <cell r="F3">
            <v>37895</v>
          </cell>
          <cell r="G3">
            <v>37895</v>
          </cell>
          <cell r="H3" t="str">
            <v>PRECIO</v>
          </cell>
          <cell r="K3" t="str">
            <v>CMG</v>
          </cell>
          <cell r="O3" t="str">
            <v>Ejercicio 2001</v>
          </cell>
        </row>
        <row r="4">
          <cell r="B4" t="str">
            <v>Real</v>
          </cell>
          <cell r="D4" t="str">
            <v>Presupuesto</v>
          </cell>
          <cell r="F4" t="str">
            <v>Ejercicio</v>
          </cell>
          <cell r="H4" t="str">
            <v>Real</v>
          </cell>
          <cell r="I4" t="str">
            <v>Presupuesto</v>
          </cell>
          <cell r="J4" t="str">
            <v>Ejercicio</v>
          </cell>
          <cell r="K4" t="str">
            <v>Real</v>
          </cell>
          <cell r="L4" t="str">
            <v>Presupuesto</v>
          </cell>
          <cell r="M4" t="str">
            <v>Ejercicio</v>
          </cell>
          <cell r="O4" t="str">
            <v>Forecast</v>
          </cell>
        </row>
        <row r="5">
          <cell r="F5" t="str">
            <v>Anterior</v>
          </cell>
          <cell r="J5" t="str">
            <v>Anterior</v>
          </cell>
          <cell r="M5" t="str">
            <v>Anterior</v>
          </cell>
          <cell r="O5" t="str">
            <v>Anterior</v>
          </cell>
        </row>
        <row r="7">
          <cell r="A7" t="str">
            <v xml:space="preserve"> Calibre 1/1</v>
          </cell>
          <cell r="B7">
            <v>5097.3704076714985</v>
          </cell>
          <cell r="C7">
            <v>0.91216585572211029</v>
          </cell>
          <cell r="D7">
            <v>5068.133242298376</v>
          </cell>
          <cell r="E7">
            <v>0.90697057287309457</v>
          </cell>
          <cell r="F7">
            <v>4749.1010609999921</v>
          </cell>
          <cell r="G7">
            <v>0.90624966340764046</v>
          </cell>
          <cell r="H7">
            <v>87.747097644833516</v>
          </cell>
          <cell r="I7">
            <v>83.536931376901236</v>
          </cell>
          <cell r="J7">
            <v>69.966038130545058</v>
          </cell>
          <cell r="K7">
            <v>64.079481140149198</v>
          </cell>
          <cell r="L7">
            <v>58.873397697085089</v>
          </cell>
          <cell r="M7">
            <v>47.247861485383837</v>
          </cell>
          <cell r="P7">
            <v>0</v>
          </cell>
        </row>
        <row r="8">
          <cell r="A8" t="str">
            <v xml:space="preserve"> Calibre 1/1 OW</v>
          </cell>
          <cell r="B8">
            <v>35.7339832377221</v>
          </cell>
          <cell r="C8">
            <v>6.3945361611038995E-3</v>
          </cell>
          <cell r="D8">
            <v>55.662496063594006</v>
          </cell>
          <cell r="E8">
            <v>9.9611126086830825E-3</v>
          </cell>
          <cell r="F8">
            <v>35.636561999999998</v>
          </cell>
          <cell r="G8">
            <v>6.8003653539234635E-3</v>
          </cell>
          <cell r="H8">
            <v>130.1131447555789</v>
          </cell>
          <cell r="I8">
            <v>129.87673496968861</v>
          </cell>
          <cell r="J8">
            <v>111.64662868671817</v>
          </cell>
          <cell r="K8">
            <v>44.85395209411783</v>
          </cell>
          <cell r="L8">
            <v>30.464757758934518</v>
          </cell>
          <cell r="M8">
            <v>36.39105400630816</v>
          </cell>
          <cell r="P8">
            <v>0</v>
          </cell>
        </row>
        <row r="9">
          <cell r="A9" t="str">
            <v xml:space="preserve"> Calibre 2/3</v>
          </cell>
          <cell r="B9">
            <v>231.92172789934756</v>
          </cell>
          <cell r="C9">
            <v>4.150200288985792E-2</v>
          </cell>
          <cell r="D9">
            <v>235.39268931686601</v>
          </cell>
          <cell r="E9">
            <v>4.2124828230253403E-2</v>
          </cell>
          <cell r="F9">
            <v>227.80221900000009</v>
          </cell>
          <cell r="G9">
            <v>4.3470476126021527E-2</v>
          </cell>
          <cell r="H9">
            <v>106.09525249847177</v>
          </cell>
          <cell r="I9">
            <v>100.79499630303812</v>
          </cell>
          <cell r="J9">
            <v>83.062619007143994</v>
          </cell>
          <cell r="K9">
            <v>77.579327991649549</v>
          </cell>
          <cell r="L9">
            <v>73.519889507114002</v>
          </cell>
          <cell r="M9">
            <v>49.107273724087044</v>
          </cell>
          <cell r="P9">
            <v>0</v>
          </cell>
        </row>
        <row r="10">
          <cell r="A10" t="str">
            <v xml:space="preserve"> Calibre 1/2 s/r</v>
          </cell>
          <cell r="B10">
            <v>18.127757054365933</v>
          </cell>
          <cell r="C10">
            <v>3.2439316163746716E-3</v>
          </cell>
          <cell r="D10">
            <v>20.032028695668338</v>
          </cell>
          <cell r="E10">
            <v>3.5848427168977243E-3</v>
          </cell>
          <cell r="F10">
            <v>21.411360999999996</v>
          </cell>
          <cell r="G10">
            <v>4.0858340241897639E-3</v>
          </cell>
          <cell r="H10">
            <v>178.95941025755712</v>
          </cell>
          <cell r="I10">
            <v>173.37723023349574</v>
          </cell>
          <cell r="J10">
            <v>135.92347071414466</v>
          </cell>
          <cell r="K10">
            <v>94.841767754663834</v>
          </cell>
          <cell r="L10">
            <v>85.639652292424614</v>
          </cell>
          <cell r="M10">
            <v>42.001031698818075</v>
          </cell>
          <cell r="P10">
            <v>0</v>
          </cell>
        </row>
        <row r="11">
          <cell r="A11" t="str">
            <v xml:space="preserve"> Calibre 1/3 s/r</v>
          </cell>
          <cell r="B11">
            <v>38.242260868058686</v>
          </cell>
          <cell r="C11">
            <v>6.8433882216920863E-3</v>
          </cell>
          <cell r="D11">
            <v>38.02131948416875</v>
          </cell>
          <cell r="E11">
            <v>6.8041261476995112E-3</v>
          </cell>
          <cell r="F11">
            <v>42.826135000000171</v>
          </cell>
          <cell r="G11">
            <v>8.172319335867758E-3</v>
          </cell>
          <cell r="H11">
            <v>175.33703016483491</v>
          </cell>
          <cell r="I11">
            <v>181.05421708120733</v>
          </cell>
          <cell r="J11">
            <v>136.57096260347706</v>
          </cell>
          <cell r="K11">
            <v>67.778838735050414</v>
          </cell>
          <cell r="L11">
            <v>67.020264969243271</v>
          </cell>
          <cell r="M11">
            <v>29.551755433766949</v>
          </cell>
          <cell r="P11">
            <v>0</v>
          </cell>
        </row>
        <row r="12">
          <cell r="A12" t="str">
            <v xml:space="preserve"> Calibre 1/3 c/r</v>
          </cell>
          <cell r="B12">
            <v>3.7480721077747585</v>
          </cell>
          <cell r="C12">
            <v>6.7071119578659153E-4</v>
          </cell>
          <cell r="D12">
            <v>4.4876922728521089</v>
          </cell>
          <cell r="E12">
            <v>8.0309743982599345E-4</v>
          </cell>
          <cell r="F12">
            <v>3.7418010000000006</v>
          </cell>
          <cell r="G12">
            <v>7.1403110888407738E-4</v>
          </cell>
          <cell r="H12">
            <v>153.72723583180263</v>
          </cell>
          <cell r="I12">
            <v>149.72361258967729</v>
          </cell>
          <cell r="J12">
            <v>115.46153174211275</v>
          </cell>
          <cell r="K12">
            <v>108.86575745488913</v>
          </cell>
          <cell r="L12">
            <v>104.85856604896505</v>
          </cell>
          <cell r="M12">
            <v>74.6449656504644</v>
          </cell>
          <cell r="P12">
            <v>0</v>
          </cell>
        </row>
        <row r="13">
          <cell r="A13" t="str">
            <v xml:space="preserve"> Lata 1/3</v>
          </cell>
          <cell r="B13">
            <v>80.170840441227455</v>
          </cell>
          <cell r="C13">
            <v>1.4346436971693157E-2</v>
          </cell>
          <cell r="D13">
            <v>81.224916188491591</v>
          </cell>
          <cell r="E13">
            <v>1.4535649566631545E-2</v>
          </cell>
          <cell r="F13">
            <v>80.858637000001053</v>
          </cell>
          <cell r="G13">
            <v>1.5429891178062604E-2</v>
          </cell>
          <cell r="H13">
            <v>165.24988564468256</v>
          </cell>
          <cell r="I13">
            <v>172.97249428961769</v>
          </cell>
          <cell r="J13">
            <v>142.86142907931355</v>
          </cell>
          <cell r="K13">
            <v>70.040012482769484</v>
          </cell>
          <cell r="L13">
            <v>77.778611335308184</v>
          </cell>
          <cell r="M13">
            <v>44.73216126690852</v>
          </cell>
          <cell r="P13">
            <v>0</v>
          </cell>
        </row>
        <row r="14">
          <cell r="A14" t="str">
            <v xml:space="preserve"> Lata 1/2</v>
          </cell>
          <cell r="B14">
            <v>42.918658433209892</v>
          </cell>
          <cell r="C14">
            <v>7.6802216957306173E-3</v>
          </cell>
          <cell r="D14">
            <v>43.923862931775894</v>
          </cell>
          <cell r="E14">
            <v>7.8604190579578907E-3</v>
          </cell>
          <cell r="F14">
            <v>41.719158000001322</v>
          </cell>
          <cell r="G14">
            <v>7.961079877965441E-3</v>
          </cell>
          <cell r="H14">
            <v>190.45721632062845</v>
          </cell>
          <cell r="I14">
            <v>181.79821596358173</v>
          </cell>
          <cell r="J14">
            <v>156.93819445480335</v>
          </cell>
          <cell r="K14">
            <v>83.41220442458534</v>
          </cell>
          <cell r="L14">
            <v>75.409390823091215</v>
          </cell>
          <cell r="M14">
            <v>43.599371964676401</v>
          </cell>
          <cell r="P14">
            <v>0</v>
          </cell>
        </row>
        <row r="15">
          <cell r="A15" t="str">
            <v xml:space="preserve"> Barril</v>
          </cell>
          <cell r="B15">
            <v>39.971963103313421</v>
          </cell>
          <cell r="C15">
            <v>7.1529155256508182E-3</v>
          </cell>
          <cell r="D15">
            <v>41.101554831069635</v>
          </cell>
          <cell r="E15">
            <v>7.3553513589561378E-3</v>
          </cell>
          <cell r="F15">
            <v>37.015890000002457</v>
          </cell>
          <cell r="G15">
            <v>7.0635763321012478E-3</v>
          </cell>
          <cell r="H15">
            <v>116.47779461590599</v>
          </cell>
          <cell r="I15">
            <v>115.8554231427678</v>
          </cell>
          <cell r="J15">
            <v>88.545112031403931</v>
          </cell>
          <cell r="K15">
            <v>86.340810845491333</v>
          </cell>
          <cell r="L15">
            <v>84.879476704509457</v>
          </cell>
          <cell r="M15">
            <v>55.991787570296097</v>
          </cell>
          <cell r="P15">
            <v>0</v>
          </cell>
        </row>
        <row r="16">
          <cell r="A16" t="str">
            <v xml:space="preserve"> Granel</v>
          </cell>
          <cell r="B16">
            <v>0</v>
          </cell>
          <cell r="C16">
            <v>0</v>
          </cell>
          <cell r="D16">
            <v>0</v>
          </cell>
          <cell r="F16">
            <v>0.27650000000147151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P16">
            <v>0</v>
          </cell>
        </row>
        <row r="18">
          <cell r="A18" t="str">
            <v xml:space="preserve"> Total mercado interno</v>
          </cell>
          <cell r="B18">
            <v>5588.2056708165182</v>
          </cell>
          <cell r="C18">
            <v>0.99999999999999989</v>
          </cell>
          <cell r="D18">
            <v>5587.979802082863</v>
          </cell>
          <cell r="E18">
            <v>0.99999999999999989</v>
          </cell>
          <cell r="F18">
            <v>5240.3893239999998</v>
          </cell>
          <cell r="G18">
            <v>0.99994723674465624</v>
          </cell>
          <cell r="H18">
            <v>91.817876733115313</v>
          </cell>
          <cell r="I18">
            <v>88.067737094685398</v>
          </cell>
          <cell r="J18">
            <v>73.600540380479458</v>
          </cell>
          <cell r="K18">
            <v>65.069006267974501</v>
          </cell>
          <cell r="L18">
            <v>59.992970865026152</v>
          </cell>
          <cell r="M18">
            <v>47.104691812452756</v>
          </cell>
          <cell r="P18">
            <v>0</v>
          </cell>
        </row>
        <row r="21">
          <cell r="A21" t="str">
            <v>Marcas</v>
          </cell>
          <cell r="B21" t="str">
            <v>VOLUMEN</v>
          </cell>
          <cell r="H21" t="str">
            <v>PRECIO</v>
          </cell>
          <cell r="K21" t="str">
            <v>CMG</v>
          </cell>
          <cell r="O21" t="str">
            <v>Ejercicio 2001</v>
          </cell>
        </row>
        <row r="22">
          <cell r="B22" t="str">
            <v>Real</v>
          </cell>
          <cell r="D22" t="str">
            <v>Presupuesto</v>
          </cell>
          <cell r="F22" t="str">
            <v>Ejercicio</v>
          </cell>
          <cell r="H22" t="str">
            <v>Real</v>
          </cell>
          <cell r="I22" t="str">
            <v>Presupuesto</v>
          </cell>
          <cell r="J22" t="str">
            <v>Ejercicio</v>
          </cell>
          <cell r="K22" t="str">
            <v>Real</v>
          </cell>
          <cell r="L22" t="str">
            <v>Presupuesto</v>
          </cell>
          <cell r="M22" t="str">
            <v>Ejercicio</v>
          </cell>
          <cell r="O22" t="str">
            <v>Forecast</v>
          </cell>
        </row>
        <row r="23">
          <cell r="F23" t="str">
            <v>Anterior</v>
          </cell>
          <cell r="J23" t="str">
            <v>Anterior</v>
          </cell>
          <cell r="M23" t="str">
            <v>Anterior</v>
          </cell>
          <cell r="O23" t="str">
            <v>Anterior</v>
          </cell>
        </row>
        <row r="25">
          <cell r="A25" t="str">
            <v>Quilmes</v>
          </cell>
          <cell r="B25">
            <v>3607.1006000661077</v>
          </cell>
          <cell r="C25">
            <v>0.64548458173320222</v>
          </cell>
          <cell r="D25">
            <v>3433.5661348351409</v>
          </cell>
          <cell r="E25">
            <v>0.61445571681474476</v>
          </cell>
          <cell r="F25">
            <v>3336.8480299999997</v>
          </cell>
          <cell r="G25">
            <v>0.63675574918028743</v>
          </cell>
          <cell r="H25">
            <v>95.763799936438005</v>
          </cell>
          <cell r="I25">
            <v>91.430503371176471</v>
          </cell>
          <cell r="J25">
            <v>75.623531010257224</v>
          </cell>
          <cell r="K25">
            <v>69.474295224044056</v>
          </cell>
          <cell r="L25">
            <v>64.050827285530389</v>
          </cell>
          <cell r="M25">
            <v>50.54036542691324</v>
          </cell>
          <cell r="P25">
            <v>0</v>
          </cell>
        </row>
        <row r="26">
          <cell r="A26" t="str">
            <v>Imperial</v>
          </cell>
          <cell r="B26">
            <v>24.16580121607349</v>
          </cell>
          <cell r="C26">
            <v>4.3244294572541246E-3</v>
          </cell>
          <cell r="D26">
            <v>21.479999999997201</v>
          </cell>
          <cell r="E26">
            <v>3.8439652183407586E-3</v>
          </cell>
          <cell r="F26">
            <v>21.681102999999997</v>
          </cell>
          <cell r="G26">
            <v>4.1373076806917024E-3</v>
          </cell>
          <cell r="H26">
            <v>126.84002298996326</v>
          </cell>
          <cell r="I26">
            <v>115.5710220007831</v>
          </cell>
          <cell r="J26">
            <v>92.168167811258286</v>
          </cell>
          <cell r="K26">
            <v>90.212424956543344</v>
          </cell>
          <cell r="L26">
            <v>78.13240630229943</v>
          </cell>
          <cell r="M26">
            <v>56.8779975232776</v>
          </cell>
          <cell r="P26">
            <v>0</v>
          </cell>
        </row>
        <row r="27">
          <cell r="A27" t="str">
            <v>Palermo</v>
          </cell>
          <cell r="B27">
            <v>276.71990046740382</v>
          </cell>
          <cell r="C27">
            <v>4.9518560476850007E-2</v>
          </cell>
          <cell r="D27">
            <v>303.59299454842829</v>
          </cell>
          <cell r="E27">
            <v>5.4329651376919273E-2</v>
          </cell>
          <cell r="F27">
            <v>292.80956200000003</v>
          </cell>
          <cell r="G27">
            <v>5.5875535937566161E-2</v>
          </cell>
          <cell r="H27">
            <v>69.570208217520104</v>
          </cell>
          <cell r="I27">
            <v>74.570271250580731</v>
          </cell>
          <cell r="J27">
            <v>64.022643812870015</v>
          </cell>
          <cell r="K27">
            <v>42.770590590664355</v>
          </cell>
          <cell r="L27">
            <v>47.528200338690006</v>
          </cell>
          <cell r="M27">
            <v>41.892791681459336</v>
          </cell>
          <cell r="P27">
            <v>0</v>
          </cell>
        </row>
        <row r="28">
          <cell r="A28" t="str">
            <v>Liberty</v>
          </cell>
          <cell r="B28">
            <v>20.10523508323482</v>
          </cell>
          <cell r="C28">
            <v>3.5977979816009813E-3</v>
          </cell>
          <cell r="D28">
            <v>23.574979449363653</v>
          </cell>
          <cell r="E28">
            <v>4.2188734183642388E-3</v>
          </cell>
          <cell r="F28">
            <v>22.189450000000001</v>
          </cell>
          <cell r="G28">
            <v>4.2343132595848336E-3</v>
          </cell>
          <cell r="H28">
            <v>115.95870612676602</v>
          </cell>
          <cell r="I28">
            <v>106.20204921119706</v>
          </cell>
          <cell r="J28">
            <v>85.978603885960865</v>
          </cell>
          <cell r="K28">
            <v>80.568254751692109</v>
          </cell>
          <cell r="L28">
            <v>71.356009259335735</v>
          </cell>
          <cell r="M28">
            <v>52.219260674594572</v>
          </cell>
          <cell r="P28">
            <v>0</v>
          </cell>
        </row>
        <row r="29">
          <cell r="A29" t="str">
            <v>Andes</v>
          </cell>
          <cell r="B29">
            <v>277.16794967450056</v>
          </cell>
          <cell r="C29">
            <v>4.9598738128405782E-2</v>
          </cell>
          <cell r="D29">
            <v>338.65570077722185</v>
          </cell>
          <cell r="E29">
            <v>6.0604317261667866E-2</v>
          </cell>
          <cell r="F29">
            <v>334.69436000000007</v>
          </cell>
          <cell r="G29">
            <v>6.3868224154102968E-2</v>
          </cell>
          <cell r="H29">
            <v>92.886157585334729</v>
          </cell>
          <cell r="I29">
            <v>87.975528396246432</v>
          </cell>
          <cell r="J29">
            <v>72.431639435959269</v>
          </cell>
          <cell r="K29">
            <v>71.375751695361956</v>
          </cell>
          <cell r="L29">
            <v>64.771440509568862</v>
          </cell>
          <cell r="M29">
            <v>52.156443850132661</v>
          </cell>
          <cell r="P29">
            <v>0</v>
          </cell>
        </row>
        <row r="30">
          <cell r="A30" t="str">
            <v>Norte</v>
          </cell>
          <cell r="B30">
            <v>227.69953202800289</v>
          </cell>
          <cell r="C30">
            <v>4.0746448044517436E-2</v>
          </cell>
          <cell r="D30">
            <v>243.13495370083643</v>
          </cell>
          <cell r="E30">
            <v>4.3510349412897005E-2</v>
          </cell>
          <cell r="F30">
            <v>231.84097700000001</v>
          </cell>
          <cell r="G30">
            <v>4.4241174207842127E-2</v>
          </cell>
          <cell r="H30">
            <v>85.356829546680316</v>
          </cell>
          <cell r="I30">
            <v>79.58209781955</v>
          </cell>
          <cell r="J30">
            <v>68.848886147794673</v>
          </cell>
          <cell r="K30">
            <v>58.033788530635</v>
          </cell>
          <cell r="L30">
            <v>51.827271240512026</v>
          </cell>
          <cell r="M30">
            <v>41.832826169381661</v>
          </cell>
          <cell r="P30">
            <v>0</v>
          </cell>
        </row>
        <row r="31">
          <cell r="A31" t="str">
            <v>Light</v>
          </cell>
          <cell r="B31">
            <v>1.2833681449761321</v>
          </cell>
          <cell r="C31">
            <v>2.2965656967106825E-4</v>
          </cell>
          <cell r="D31">
            <v>3.0600000006978996</v>
          </cell>
          <cell r="E31">
            <v>5.4760398374334061E-4</v>
          </cell>
          <cell r="F31">
            <v>1.9718</v>
          </cell>
          <cell r="G31">
            <v>3.7626975365542516E-4</v>
          </cell>
          <cell r="H31">
            <v>105.95525549378011</v>
          </cell>
          <cell r="I31">
            <v>97.655894958458532</v>
          </cell>
          <cell r="J31">
            <v>77.554682211127499</v>
          </cell>
          <cell r="K31">
            <v>65.634078477530451</v>
          </cell>
          <cell r="L31">
            <v>54.841250557064193</v>
          </cell>
          <cell r="M31">
            <v>39.478722666185746</v>
          </cell>
          <cell r="P31">
            <v>0</v>
          </cell>
        </row>
        <row r="32">
          <cell r="A32" t="str">
            <v>Iguana</v>
          </cell>
          <cell r="B32">
            <v>34.681110649047859</v>
          </cell>
          <cell r="C32">
            <v>6.2061263833155331E-3</v>
          </cell>
          <cell r="D32">
            <v>40.704000379279996</v>
          </cell>
          <cell r="E32">
            <v>7.2842067833008258E-3</v>
          </cell>
          <cell r="F32">
            <v>30.510510000000004</v>
          </cell>
          <cell r="G32">
            <v>5.8221838328437912E-3</v>
          </cell>
          <cell r="H32">
            <v>128.43980091673936</v>
          </cell>
          <cell r="I32">
            <v>133.49401385892943</v>
          </cell>
          <cell r="J32">
            <v>108.54894667696438</v>
          </cell>
          <cell r="K32">
            <v>55.149367786274162</v>
          </cell>
          <cell r="L32">
            <v>52.16242022523415</v>
          </cell>
          <cell r="M32">
            <v>30.944686866738039</v>
          </cell>
          <cell r="P32">
            <v>0</v>
          </cell>
        </row>
        <row r="33">
          <cell r="A33" t="str">
            <v>Heineken</v>
          </cell>
          <cell r="B33">
            <v>0</v>
          </cell>
          <cell r="C33">
            <v>0</v>
          </cell>
          <cell r="D33">
            <v>0</v>
          </cell>
          <cell r="E33">
            <v>0</v>
          </cell>
          <cell r="F33">
            <v>77.130873999999991</v>
          </cell>
          <cell r="G33">
            <v>1.4718538877780523E-2</v>
          </cell>
          <cell r="H33">
            <v>0</v>
          </cell>
          <cell r="I33">
            <v>0</v>
          </cell>
          <cell r="J33">
            <v>101.51741109712184</v>
          </cell>
          <cell r="K33">
            <v>0</v>
          </cell>
          <cell r="L33">
            <v>0</v>
          </cell>
          <cell r="M33">
            <v>33.761956332163734</v>
          </cell>
          <cell r="P33">
            <v>0</v>
          </cell>
        </row>
        <row r="34">
          <cell r="A34" t="str">
            <v>Bieckert</v>
          </cell>
          <cell r="B34">
            <v>68.453852106809009</v>
          </cell>
          <cell r="C34">
            <v>1.2249701628610051E-2</v>
          </cell>
          <cell r="D34">
            <v>90.298276003265414</v>
          </cell>
          <cell r="E34">
            <v>1.6159377664466082E-2</v>
          </cell>
          <cell r="F34">
            <v>92.397718999999981</v>
          </cell>
          <cell r="G34">
            <v>1.763184246193995E-2</v>
          </cell>
          <cell r="H34">
            <v>72.300454635830334</v>
          </cell>
          <cell r="I34">
            <v>70.627965677831085</v>
          </cell>
          <cell r="J34">
            <v>62.066540191786572</v>
          </cell>
          <cell r="K34">
            <v>43.204160803957983</v>
          </cell>
          <cell r="L34">
            <v>43.096869409898339</v>
          </cell>
          <cell r="M34">
            <v>37.156427243851887</v>
          </cell>
          <cell r="P34">
            <v>0</v>
          </cell>
        </row>
        <row r="35">
          <cell r="A35" t="str">
            <v>Brahma</v>
          </cell>
          <cell r="B35">
            <v>1050.82832138036</v>
          </cell>
          <cell r="C35">
            <v>0.1880439595965728</v>
          </cell>
          <cell r="D35">
            <v>1089.9127623886313</v>
          </cell>
          <cell r="E35">
            <v>0.1950459380655559</v>
          </cell>
          <cell r="F35">
            <v>798.31493899999975</v>
          </cell>
          <cell r="G35">
            <v>0.15233886065370508</v>
          </cell>
          <cell r="H35">
            <v>84.128204543539752</v>
          </cell>
          <cell r="I35">
            <v>81.934353784322454</v>
          </cell>
          <cell r="J35">
            <v>67.269174231219736</v>
          </cell>
          <cell r="K35">
            <v>56.708756264428651</v>
          </cell>
          <cell r="L35">
            <v>52.2652287265702</v>
          </cell>
          <cell r="M35">
            <v>36.6658576988115</v>
          </cell>
          <cell r="P35" t="e">
            <v>#REF!</v>
          </cell>
        </row>
        <row r="36">
          <cell r="A36" t="str">
            <v xml:space="preserve"> Total mercado interno</v>
          </cell>
          <cell r="B36">
            <v>5588.2056708165164</v>
          </cell>
          <cell r="C36">
            <v>1</v>
          </cell>
          <cell r="D36">
            <v>5587.979802082863</v>
          </cell>
          <cell r="E36">
            <v>0.99999999999999989</v>
          </cell>
          <cell r="F36">
            <v>5240.3893239999998</v>
          </cell>
          <cell r="G36">
            <v>0.99999999999999989</v>
          </cell>
          <cell r="H36">
            <v>91.817876733115313</v>
          </cell>
          <cell r="I36">
            <v>88.067737094685398</v>
          </cell>
          <cell r="J36">
            <v>73.600540380479458</v>
          </cell>
          <cell r="K36">
            <v>65.068968446016598</v>
          </cell>
          <cell r="L36">
            <v>59.992970865026145</v>
          </cell>
          <cell r="M36">
            <v>47.103452062104367</v>
          </cell>
          <cell r="P36">
            <v>0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</sheetDataSet>
  </externalBook>
</externalLink>
</file>

<file path=xl/externalLinks/externalLink10.xml><?xml version="1.0" encoding="utf-8"?>
<externalLink xmlns="http://schemas.openxmlformats.org/spreadsheetml/2006/main">
  <externalBook xmlns:r="http://schemas.openxmlformats.org/officeDocument/2006/relationships" r:id="rId1">
    <sheetNames>
      <sheetName val="Instruções"/>
      <sheetName val="DDD"/>
      <sheetName val="BAH"/>
      <sheetName val="ILH"/>
      <sheetName val="MIN"/>
      <sheetName val="RIO"/>
      <sheetName val="NIT"/>
      <sheetName val="ABC"/>
      <sheetName val="AGU"/>
      <sheetName val="ARA"/>
      <sheetName val="PIR"/>
      <sheetName val="RP"/>
      <sheetName val="SJRP"/>
      <sheetName val="SP"/>
      <sheetName val="ANA"/>
      <sheetName val="BRA"/>
      <sheetName val="CUR"/>
      <sheetName val="LON"/>
      <sheetName val="PRNG"/>
      <sheetName val="FLO"/>
      <sheetName val="POA"/>
      <sheetName val="PEL"/>
      <sheetName val="SAP"/>
      <sheetName val="CAX"/>
      <sheetName val="PF"/>
      <sheetName val="FOR"/>
      <sheetName val="MAC"/>
      <sheetName val="NAT"/>
      <sheetName val="PRB"/>
      <sheetName val="REC"/>
      <sheetName val="SER"/>
      <sheetName val="BEL"/>
      <sheetName val="CGDE"/>
      <sheetName val="CUI"/>
      <sheetName val="GOI"/>
      <sheetName val="JAC"/>
      <sheetName val="MAN"/>
      <sheetName val="MOO"/>
      <sheetName val="UBE"/>
      <sheetName val="VIA"/>
      <sheetName val="600ML"/>
      <sheetName val="BH - Bruna"/>
      <sheetName val="DBF"/>
      <sheetName val="GR_Piores_Ranking_OBZ"/>
      <sheetName val="PM"/>
      <sheetName val="DADOS"/>
      <sheetName val="Setup"/>
      <sheetName val="Sheet1"/>
      <sheetName val="BH_-_Bruna"/>
      <sheetName val="2004"/>
      <sheetName val="Industria"/>
      <sheetName val="Cadastro"/>
      <sheetName val="LDE"/>
      <sheetName val="Principal"/>
      <sheetName val="Calendário"/>
      <sheetName val="Passo"/>
      <sheetName val="Plan1"/>
      <sheetName val="Obj"/>
      <sheetName val="Real"/>
      <sheetName val="Vol_Cob"/>
      <sheetName val="Indicadores"/>
      <sheetName val="Can1.1"/>
      <sheetName val="Crit"/>
      <sheetName val="Posit"/>
      <sheetName val="Devol"/>
      <sheetName val="Inad"/>
      <sheetName val="RKG_COB"/>
      <sheetName val="Coberturas"/>
      <sheetName val="Cob_Cerv"/>
      <sheetName val="Cob_Ref"/>
      <sheetName val="Cob_Int"/>
      <sheetName val="Cob_Gca"/>
      <sheetName val="Cob_Ref12"/>
      <sheetName val="Cob_Lipt"/>
      <sheetName val="Cob_PT"/>
      <sheetName val="Cob_BOH"/>
      <sheetName val="Cob_Mar"/>
      <sheetName val="Cob_Orig"/>
      <sheetName val="Cob_Agua"/>
      <sheetName val="Gerot"/>
      <sheetName val="IC_GV"/>
      <sheetName val="IC_SV1 "/>
      <sheetName val="IC_SV2"/>
      <sheetName val="IC_SV3"/>
      <sheetName val="IC_SV4 "/>
      <sheetName val="IC_SV5"/>
      <sheetName val="IC_SV6"/>
      <sheetName val="IC_SV7"/>
      <sheetName val="IC_SV8"/>
      <sheetName val="ìtens críticos.1 "/>
      <sheetName val="ìtens críticos.2"/>
      <sheetName val="REMUNERAÇÃO VEND BH"/>
      <sheetName val="Aderência Refrigeração"/>
      <sheetName val="Cobertura_GSP"/>
      <sheetName val="Cobertura_GSP_%"/>
      <sheetName val="Estoque EQUIP."/>
      <sheetName val="Contra Partida Cerveja"/>
      <sheetName val="Contra Partida Refri"/>
      <sheetName val="Recup_Giro Junho"/>
      <sheetName val="Recup_Giro Julho"/>
      <sheetName val="Acompanhamento Portifólio_Junho"/>
      <sheetName val="Acompanhamento Portifólio_Julho"/>
      <sheetName val="MCD Original_GSP"/>
      <sheetName val="Mat Merchandising_GSP"/>
      <sheetName val="Faixas"/>
      <sheetName val="PDVs c Refrig 2002"/>
      <sheetName val="PDVs c Refrig 2003"/>
      <sheetName val="2002ANTARCTICA"/>
      <sheetName val="2003ANTARCTICA"/>
      <sheetName val="Instruções de Preenchimento"/>
      <sheetName val="Painel"/>
      <sheetName val="Gerencial"/>
      <sheetName val="Dados Incorporação"/>
      <sheetName val="Ocupação"/>
      <sheetName val="Puxada 2004 "/>
      <sheetName val="Devolução"/>
      <sheetName val="Puxada 2003"/>
      <sheetName val="01"/>
      <sheetName val="MODELO"/>
      <sheetName val="Premissas"/>
      <sheetName val="ModAssump"/>
      <sheetName val="Custos"/>
      <sheetName val="Dados Org"/>
      <sheetName val="Roll Out_AQ"/>
      <sheetName val="Matriz_Unidade"/>
      <sheetName val="Empresas"/>
      <sheetName val="Descrição PDCAC"/>
      <sheetName val="2C"/>
      <sheetName val="Matriz de Criticidade_Captação"/>
      <sheetName val="Planejamento 6x1 (ano)"/>
      <sheetName val="Prod"/>
      <sheetName val="Eficiencia"/>
      <sheetName val="Can1_1"/>
      <sheetName val="IC_SV1_"/>
      <sheetName val="IC_SV4_"/>
      <sheetName val="ìtens_críticos_1_"/>
      <sheetName val="ìtens_críticos_2"/>
      <sheetName val="REMUNERAÇÃO_VEND_BH"/>
      <sheetName val="Aderência_Refrigeração"/>
      <sheetName val="Estoque_EQUIP_"/>
      <sheetName val="Contra_Partida_Cerveja"/>
      <sheetName val="Contra_Partida_Refri"/>
      <sheetName val="Recup_Giro_Junho"/>
      <sheetName val="Recup_Giro_Julho"/>
      <sheetName val="Acompanhamento_Portifólio_Junho"/>
      <sheetName val="Acompanhamento_Portifólio_Julho"/>
      <sheetName val="MCD_Original_GSP"/>
      <sheetName val="Mat_Merchandising_GSP"/>
      <sheetName val="PDVs_c_Refrig_2002"/>
      <sheetName val="PDVs_c_Refrig_2003"/>
      <sheetName val="Instruções_de_Preenchimento"/>
      <sheetName val="Dados_Incorporação"/>
      <sheetName val="Puxada_2004_"/>
      <sheetName val="Puxada_2003"/>
      <sheetName val="Dados_Org"/>
      <sheetName val="Roll_Out_AQ"/>
      <sheetName val="Descrição_PDCAC"/>
      <sheetName val="Matriz_de_Criticidade_Captação"/>
      <sheetName val="Planejamento_6x1_(ano)"/>
      <sheetName val="Check List Visita"/>
      <sheetName val="은행"/>
      <sheetName val="XLR_NoRangeSheet"/>
      <sheetName val="Company"/>
      <sheetName val="DATA"/>
      <sheetName val="Select"/>
      <sheetName val="BASE DADOS"/>
      <sheetName val="Árvore"/>
      <sheetName val="Ret cond 2011"/>
      <sheetName val="Plan3"/>
      <sheetName val="Hidden"/>
      <sheetName val="AlertaACA- Preenchimento Manual"/>
      <sheetName val="Pirâmide"/>
      <sheetName val="KPI-Preenchimento Manual"/>
      <sheetName val="Incidente-Preen.Manual Cel.azul"/>
      <sheetName val="Yellow Belts - Relatório"/>
      <sheetName val="Parameters"/>
      <sheetName val="Perda_Lata"/>
      <sheetName val="Vieja"/>
      <sheetName val="Ferias"/>
      <sheetName val="STARTSHEET"/>
      <sheetName val="AO"/>
      <sheetName val="BG"/>
      <sheetName val="EE"/>
      <sheetName val="PV"/>
      <sheetName val="SG"/>
      <sheetName val="TI"/>
      <sheetName val="Meta"/>
      <sheetName val="Volume_Charts"/>
      <sheetName val="Farol Metas"/>
      <sheetName val="COMPS"/>
      <sheetName val="Agenda"/>
      <sheetName val="SUMMARY"/>
      <sheetName val="RelatorioAcompanhamentoLote 3 "/>
      <sheetName val="Can1_11"/>
      <sheetName val="IC_SV1_1"/>
      <sheetName val="IC_SV4_1"/>
      <sheetName val="ìtens_críticos_1_1"/>
      <sheetName val="ìtens_críticos_21"/>
      <sheetName val="REMUNERAÇÃO_VEND_BH1"/>
      <sheetName val="Aderência_Refrigeração1"/>
      <sheetName val="Estoque_EQUIP_1"/>
      <sheetName val="Contra_Partida_Cerveja1"/>
      <sheetName val="Contra_Partida_Refri1"/>
      <sheetName val="Recup_Giro_Junho1"/>
      <sheetName val="Recup_Giro_Julho1"/>
      <sheetName val="Acompanhamento_Portifólio_Junh1"/>
      <sheetName val="Acompanhamento_Portifólio_Julh1"/>
      <sheetName val="MCD_Original_GSP1"/>
      <sheetName val="Mat_Merchandising_GSP1"/>
      <sheetName val="PDVs_c_Refrig_20021"/>
      <sheetName val="PDVs_c_Refrig_20031"/>
      <sheetName val="Instruções_de_Preenchimento1"/>
      <sheetName val="Dados_Incorporação1"/>
      <sheetName val="Puxada_2004_1"/>
      <sheetName val="Puxada_20031"/>
      <sheetName val="Dados_Org1"/>
      <sheetName val="Roll_Out_AQ1"/>
      <sheetName val="Descrição_PDCAC1"/>
      <sheetName val="Matriz_de_Criticidade_Captação1"/>
      <sheetName val="Planejamento_6x1_(ano)1"/>
      <sheetName val="Check_List_Visita"/>
      <sheetName val="Consolidado"/>
      <sheetName val="Devolução "/>
      <sheetName val="Cumplimiento Acciones de Seguri"/>
      <sheetName val="Base da Datos"/>
      <sheetName val="Cadastro "/>
      <sheetName val="Unidades SAC-REVENDA"/>
      <sheetName val="REALxMETA - CERVEJA"/>
      <sheetName val="REALxMETA - REFRI"/>
      <sheetName val="CLACIFICACION DE AI"/>
      <sheetName val="BASE_DADOS"/>
      <sheetName val="AlertaACA-_Preenchimento_Manual"/>
      <sheetName val="KPI-Preenchimento_Manual"/>
      <sheetName val="Incidente-Preen_Manual_Cel_azul"/>
      <sheetName val="Yellow_Belts_-_Relatório"/>
      <sheetName val="synthgraph"/>
      <sheetName val="FE"/>
      <sheetName val="Types"/>
      <sheetName val="Master"/>
      <sheetName val="Validation Lists"/>
      <sheetName val="Dont Touch"/>
      <sheetName val="Base Cobertura WP"/>
      <sheetName val="BH_-_Bruna1"/>
      <sheetName val="Ret_cond_2011"/>
      <sheetName val="Farol_Metas"/>
      <sheetName val="TOR1"/>
      <sheetName val="Procedimento"/>
      <sheetName val="P1A x P3M"/>
      <sheetName val="Análise BCK"/>
      <sheetName val="Análise Notas"/>
      <sheetName val="Análise HH"/>
      <sheetName val="Gráfico - HH"/>
      <sheetName val="Gráfico - %"/>
      <sheetName val="Análise Custo"/>
      <sheetName val="Aporte"/>
      <sheetName val="P3M - Dados "/>
      <sheetName val="IP24"/>
      <sheetName val="Base_BCK"/>
      <sheetName val="IW29"/>
      <sheetName val="MEC"/>
      <sheetName val="ELE"/>
      <sheetName val="INS"/>
      <sheetName val="AUT"/>
      <sheetName val="TOR"/>
      <sheetName val="SOL"/>
      <sheetName val="OUT"/>
      <sheetName val="EXT"/>
      <sheetName val="Parâmetros"/>
      <sheetName val="Áreas"/>
      <sheetName val="Estatus"/>
      <sheetName val="Sheet2"/>
      <sheetName val="Controles"/>
      <sheetName val="Resumo"/>
      <sheetName val="BANCO"/>
      <sheetName val="CLASIFICACION DE AI"/>
      <sheetName val="Back-up"/>
      <sheetName val="GR_Piores_Ranking_OBZ.xls"/>
      <sheetName val="Farol"/>
      <sheetName val="chitimc"/>
      <sheetName val="Follow Up Acciones"/>
      <sheetName val="BASE_DADOS1"/>
      <sheetName val="Relatorio"/>
      <sheetName val="MM"/>
      <sheetName val="PRODUCAO"/>
      <sheetName val="PARADA"/>
      <sheetName val="RampUP"/>
      <sheetName val="DadosGraf1"/>
      <sheetName val="DadosGraf2"/>
      <sheetName val="dados1"/>
      <sheetName val="MTBF_MTTR"/>
      <sheetName val="Code1"/>
      <sheetName val="L505"/>
      <sheetName val="Acompanhamento"/>
      <sheetName val="aux"/>
      <sheetName val="Unidades_SAC-REVENDA3"/>
      <sheetName val="Engine"/>
      <sheetName val="REALxMETA_-_CERVEJA2"/>
      <sheetName val="menu"/>
      <sheetName val="REALxMETA_-_CERVEJA3"/>
      <sheetName val="Lists"/>
      <sheetName val="Validate"/>
      <sheetName val="CDI"/>
      <sheetName val="Dev_SAC_"/>
      <sheetName val="Fab2"/>
      <sheetName val="PREVISÃO"/>
      <sheetName val="12_1"/>
      <sheetName val="Financials"/>
      <sheetName val="Assumptions"/>
      <sheetName val="fabricas"/>
      <sheetName val="Fab"/>
      <sheetName val="Feriados"/>
      <sheetName val="FRA"/>
      <sheetName val="COUPOM"/>
      <sheetName val="Brainstorming1"/>
      <sheetName val="Set_Up1"/>
      <sheetName val="BD"/>
      <sheetName val="Listas"/>
      <sheetName val="MUG"/>
      <sheetName val="Entrada_de_Dados2"/>
      <sheetName val="De-Para"/>
      <sheetName val="Projects_list"/>
      <sheetName val="Dev_Mercado"/>
      <sheetName val="Nossa_Meta"/>
      <sheetName val="Curve"/>
      <sheetName val="EI_Calc2"/>
      <sheetName val="9"/>
      <sheetName val="qyrMetas_Real"/>
      <sheetName val="REALxMETA_-_REFRI3"/>
      <sheetName val="Tab_Aux2"/>
      <sheetName val="Custo_Variável"/>
      <sheetName val="Bloomberg"/>
      <sheetName val="Unidades_SAC-REVENDA2"/>
      <sheetName val="Months_and_Countries"/>
      <sheetName val="DePara"/>
      <sheetName val="JUNIO"/>
      <sheetName val="Lista Matriz Abordajes"/>
      <sheetName val="MATRIZ (2)"/>
      <sheetName val="PlanoAccion"/>
      <sheetName val="XLRpt_TempSheet"/>
      <sheetName val="#REF"/>
      <sheetName val="RG Depots"/>
      <sheetName val="graf"/>
      <sheetName val="Capa-antiga"/>
      <sheetName val="BH_-_Bruna2"/>
      <sheetName val="Can1_12"/>
      <sheetName val="IC_SV1_2"/>
      <sheetName val="IC_SV4_2"/>
      <sheetName val="ìtens_críticos_1_2"/>
      <sheetName val="ìtens_críticos_22"/>
      <sheetName val="REMUNERAÇÃO_VEND_BH2"/>
      <sheetName val="Aderência_Refrigeração2"/>
      <sheetName val="Estoque_EQUIP_2"/>
      <sheetName val="Contra_Partida_Cerveja2"/>
      <sheetName val="Contra_Partida_Refri2"/>
      <sheetName val="Recup_Giro_Junho2"/>
      <sheetName val="Recup_Giro_Julho2"/>
      <sheetName val="Acompanhamento_Portifólio_Junh2"/>
      <sheetName val="Acompanhamento_Portifólio_Julh2"/>
      <sheetName val="MCD_Original_GSP2"/>
      <sheetName val="Mat_Merchandising_GSP2"/>
      <sheetName val="PDVs_c_Refrig_20022"/>
      <sheetName val="PDVs_c_Refrig_20032"/>
      <sheetName val="Instruções_de_Preenchimento2"/>
      <sheetName val="Dados_Incorporação2"/>
      <sheetName val="Puxada_2004_2"/>
      <sheetName val="Puxada_20032"/>
      <sheetName val="Dados_Org2"/>
      <sheetName val="Roll_Out_AQ2"/>
      <sheetName val="Descrição_PDCAC2"/>
      <sheetName val="Matriz_de_Criticidade_Captação2"/>
      <sheetName val="Planejamento_6x1_(ano)2"/>
      <sheetName val="Check_List_Visita1"/>
      <sheetName val="BASE_DADOS2"/>
      <sheetName val="Ret_cond_20111"/>
      <sheetName val="AlertaACA-_Preenchimento_Manua1"/>
      <sheetName val="KPI-Preenchimento_Manual1"/>
      <sheetName val="Incidente-Preen_Manual_Cel_azu1"/>
      <sheetName val="Yellow_Belts_-_Relatório1"/>
      <sheetName val="Farol_Metas1"/>
      <sheetName val="Devolução_"/>
      <sheetName val="Cumplimiento_Acciones_de_Seguri"/>
      <sheetName val="Base_da_Datos"/>
      <sheetName val="RelatorioAcompanhamentoLote_3_"/>
      <sheetName val="Cadastro_"/>
      <sheetName val="Unidades_SAC-REVENDA"/>
      <sheetName val="REALxMETA_-_CERVEJA"/>
      <sheetName val="REALxMETA_-_REFRI"/>
      <sheetName val="CLACIFICACION_DE_AI"/>
      <sheetName val="Validation_Lists"/>
      <sheetName val="Dont_Touch"/>
      <sheetName val="Base_Cobertura_WP"/>
      <sheetName val="P1A_x_P3M"/>
      <sheetName val="Análise_BCK"/>
      <sheetName val="Análise_Notas"/>
      <sheetName val="Análise_HH"/>
      <sheetName val="Gráfico_-_HH"/>
      <sheetName val="Gráfico_-_%"/>
      <sheetName val="Análise_Custo"/>
      <sheetName val="P3M_-_Dados_"/>
      <sheetName val="CLASIFICACION_DE_AI"/>
      <sheetName val="GR_Piores_Ranking_OBZ_xls"/>
      <sheetName val="Follow_Up_Acciones"/>
      <sheetName val="Lista_Matriz_Abordajes"/>
      <sheetName val="MATRIZ_(2)"/>
      <sheetName val="Análise Tempos"/>
    </sheetNames>
    <definedNames>
      <definedName name="BefAft"/>
    </defined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  <sheetData sheetId="264" refreshError="1"/>
      <sheetData sheetId="265" refreshError="1"/>
      <sheetData sheetId="266" refreshError="1"/>
      <sheetData sheetId="267" refreshError="1"/>
      <sheetData sheetId="268" refreshError="1"/>
      <sheetData sheetId="269" refreshError="1"/>
      <sheetData sheetId="270" refreshError="1"/>
      <sheetData sheetId="271" refreshError="1"/>
      <sheetData sheetId="272" refreshError="1"/>
      <sheetData sheetId="273" refreshError="1"/>
      <sheetData sheetId="274" refreshError="1"/>
      <sheetData sheetId="275" refreshError="1"/>
      <sheetData sheetId="276" refreshError="1"/>
      <sheetData sheetId="277" refreshError="1"/>
      <sheetData sheetId="278" refreshError="1"/>
      <sheetData sheetId="279" refreshError="1"/>
      <sheetData sheetId="280" refreshError="1"/>
      <sheetData sheetId="281" refreshError="1"/>
      <sheetData sheetId="282" refreshError="1"/>
      <sheetData sheetId="283" refreshError="1"/>
      <sheetData sheetId="284" refreshError="1"/>
      <sheetData sheetId="285" refreshError="1"/>
      <sheetData sheetId="286" refreshError="1"/>
      <sheetData sheetId="287" refreshError="1"/>
      <sheetData sheetId="288" refreshError="1"/>
      <sheetData sheetId="289" refreshError="1"/>
      <sheetData sheetId="290" refreshError="1"/>
      <sheetData sheetId="291" refreshError="1"/>
      <sheetData sheetId="292" refreshError="1"/>
      <sheetData sheetId="293" refreshError="1"/>
      <sheetData sheetId="294" refreshError="1"/>
      <sheetData sheetId="295" refreshError="1"/>
      <sheetData sheetId="296" refreshError="1"/>
      <sheetData sheetId="297" refreshError="1"/>
      <sheetData sheetId="298" refreshError="1"/>
      <sheetData sheetId="299" refreshError="1"/>
      <sheetData sheetId="300" refreshError="1"/>
      <sheetData sheetId="301" refreshError="1"/>
      <sheetData sheetId="302" refreshError="1"/>
      <sheetData sheetId="303" refreshError="1"/>
      <sheetData sheetId="304" refreshError="1"/>
      <sheetData sheetId="305" refreshError="1"/>
      <sheetData sheetId="306" refreshError="1"/>
      <sheetData sheetId="307" refreshError="1"/>
      <sheetData sheetId="308" refreshError="1"/>
      <sheetData sheetId="309" refreshError="1"/>
      <sheetData sheetId="310" refreshError="1"/>
      <sheetData sheetId="311" refreshError="1"/>
      <sheetData sheetId="312" refreshError="1"/>
      <sheetData sheetId="313" refreshError="1"/>
      <sheetData sheetId="314" refreshError="1"/>
      <sheetData sheetId="315" refreshError="1"/>
      <sheetData sheetId="316" refreshError="1"/>
      <sheetData sheetId="317" refreshError="1"/>
      <sheetData sheetId="318" refreshError="1"/>
      <sheetData sheetId="319" refreshError="1"/>
      <sheetData sheetId="320" refreshError="1"/>
      <sheetData sheetId="321" refreshError="1"/>
      <sheetData sheetId="322" refreshError="1"/>
      <sheetData sheetId="323" refreshError="1"/>
      <sheetData sheetId="324" refreshError="1"/>
      <sheetData sheetId="325" refreshError="1"/>
      <sheetData sheetId="326" refreshError="1"/>
      <sheetData sheetId="327" refreshError="1"/>
      <sheetData sheetId="328" refreshError="1"/>
      <sheetData sheetId="329" refreshError="1"/>
      <sheetData sheetId="330" refreshError="1"/>
      <sheetData sheetId="331" refreshError="1"/>
      <sheetData sheetId="332" refreshError="1"/>
      <sheetData sheetId="333" refreshError="1"/>
      <sheetData sheetId="334" refreshError="1"/>
      <sheetData sheetId="335" refreshError="1"/>
      <sheetData sheetId="336" refreshError="1"/>
      <sheetData sheetId="337" refreshError="1"/>
      <sheetData sheetId="338" refreshError="1"/>
      <sheetData sheetId="339" refreshError="1"/>
      <sheetData sheetId="340" refreshError="1"/>
      <sheetData sheetId="341" refreshError="1"/>
      <sheetData sheetId="342" refreshError="1"/>
      <sheetData sheetId="343" refreshError="1"/>
      <sheetData sheetId="344" refreshError="1"/>
      <sheetData sheetId="345" refreshError="1"/>
      <sheetData sheetId="346" refreshError="1"/>
      <sheetData sheetId="347" refreshError="1"/>
      <sheetData sheetId="348" refreshError="1"/>
      <sheetData sheetId="349" refreshError="1"/>
      <sheetData sheetId="350" refreshError="1"/>
      <sheetData sheetId="351" refreshError="1"/>
      <sheetData sheetId="352" refreshError="1"/>
      <sheetData sheetId="353" refreshError="1"/>
      <sheetData sheetId="354" refreshError="1"/>
      <sheetData sheetId="355" refreshError="1"/>
      <sheetData sheetId="356" refreshError="1"/>
      <sheetData sheetId="357" refreshError="1"/>
      <sheetData sheetId="358" refreshError="1"/>
      <sheetData sheetId="359" refreshError="1"/>
      <sheetData sheetId="360" refreshError="1"/>
      <sheetData sheetId="361" refreshError="1"/>
      <sheetData sheetId="362" refreshError="1"/>
      <sheetData sheetId="363" refreshError="1"/>
      <sheetData sheetId="364" refreshError="1"/>
      <sheetData sheetId="365" refreshError="1"/>
      <sheetData sheetId="366" refreshError="1"/>
      <sheetData sheetId="367" refreshError="1"/>
      <sheetData sheetId="368" refreshError="1"/>
      <sheetData sheetId="369" refreshError="1"/>
      <sheetData sheetId="370" refreshError="1"/>
      <sheetData sheetId="371" refreshError="1"/>
      <sheetData sheetId="372" refreshError="1"/>
      <sheetData sheetId="373" refreshError="1"/>
      <sheetData sheetId="374" refreshError="1"/>
      <sheetData sheetId="375" refreshError="1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 refreshError="1"/>
      <sheetData sheetId="396" refreshError="1"/>
      <sheetData sheetId="397" refreshError="1"/>
      <sheetData sheetId="398" refreshError="1"/>
      <sheetData sheetId="399" refreshError="1"/>
      <sheetData sheetId="400" refreshError="1"/>
      <sheetData sheetId="401" refreshError="1"/>
      <sheetData sheetId="402" refreshError="1"/>
      <sheetData sheetId="403" refreshError="1"/>
      <sheetData sheetId="404" refreshError="1"/>
    </sheetDataSet>
  </externalBook>
</externalLink>
</file>

<file path=xl/externalLinks/externalLink100.xml><?xml version="1.0" encoding="utf-8"?>
<externalLink xmlns="http://schemas.openxmlformats.org/spreadsheetml/2006/main">
  <externalBook xmlns:r="http://schemas.openxmlformats.org/officeDocument/2006/relationships" r:id="rId1">
    <sheetNames>
      <sheetName val="PRODUÇOES APROVADAS "/>
      <sheetName val="calculo bled (1)"/>
      <sheetName val="CALCULOS (2)"/>
      <sheetName val="registros rec &amp; op"/>
      <sheetName val="Operação teste 34A"/>
      <sheetName val="Operação teste 33A "/>
      <sheetName val="Operação teste 32A "/>
      <sheetName val="Operação teste 31A"/>
      <sheetName val="Operação teste 30A  "/>
      <sheetName val="Operação teste 29A    "/>
      <sheetName val="Operação teste 28A   "/>
      <sheetName val="Operação teste 27A  "/>
      <sheetName val="Operação teste 26A "/>
      <sheetName val="Operação teste 25A  "/>
      <sheetName val="Operação teste 24A  "/>
      <sheetName val="Operação teste 15A  "/>
      <sheetName val="Operação teste 15B"/>
      <sheetName val="Operação teste 12A   "/>
      <sheetName val="Operação teste 12B"/>
      <sheetName val="Operação teste 12C"/>
      <sheetName val="Operação teste 12D"/>
      <sheetName val="Operação teste 11A  "/>
      <sheetName val="Operação teste 11B"/>
      <sheetName val="Operação teste 11C"/>
      <sheetName val="Operação teste 10A "/>
      <sheetName val="Operação teste 10B"/>
      <sheetName val="Operação teste 09A 03- 04 DEZ"/>
      <sheetName val="Operação teste 08A 01- 03 DEZ"/>
      <sheetName val="Operação teste 08B 01- 03 DEZ"/>
      <sheetName val="Operação teste 08C 01- 03 DEZ"/>
      <sheetName val="Operação teste 07A 30- 01DEZ"/>
      <sheetName val="Operação teste 07B 30- 01DEZ"/>
      <sheetName val="Operação teste 07C 30- 01DEZ"/>
      <sheetName val="Operação teste 06A 29-30 nov"/>
      <sheetName val="Operação teste 06B 29-30 nov"/>
      <sheetName val="Operação teste 06C 29-30 nov"/>
      <sheetName val="Operação teste 05A 28-29 nov"/>
      <sheetName val="Operação teste 05B 28-29 nov"/>
      <sheetName val="Operação teste 04B 27-28 nov"/>
      <sheetName val="Operação teste 04A 27-28 nov "/>
      <sheetName val="Operação teste 03A 26-27 nov"/>
      <sheetName val="Operação teste 03B 26-27 nov"/>
      <sheetName val="Operação teste 02A 24-25 nov "/>
      <sheetName val="Operação teste 01A 21-22 nov"/>
      <sheetName val="PRODUÇOES APRESENTADAS CF"/>
      <sheetName val="AnalisadorAlcool"/>
      <sheetName val="Teste com Carvão"/>
      <sheetName val="Operação teste 35A"/>
      <sheetName val="BARCELONA"/>
      <sheetName val="Carupano"/>
      <sheetName val="CARACAS"/>
      <sheetName val="CUMANA"/>
      <sheetName val="LARA"/>
      <sheetName val="PORLAMAR"/>
      <sheetName val="BASE DADOS"/>
      <sheetName val="Engine"/>
      <sheetName val="Assumptions"/>
      <sheetName val="Validate"/>
      <sheetName val="Financials"/>
      <sheetName val="EI Calc"/>
      <sheetName val="Sheet1"/>
      <sheetName val="PRODUÇOES_APROVADAS_"/>
      <sheetName val="calculo_bled_(1)"/>
      <sheetName val="CALCULOS_(2)"/>
      <sheetName val="registros_rec_&amp;_op"/>
      <sheetName val="Operação_teste_34A"/>
      <sheetName val="Operação_teste_33A_"/>
      <sheetName val="Operação_teste_32A_"/>
      <sheetName val="Operação_teste_31A"/>
      <sheetName val="Operação_teste_30A__"/>
      <sheetName val="Operação_teste_29A____"/>
      <sheetName val="Operação_teste_28A___"/>
      <sheetName val="Operação_teste_27A__"/>
      <sheetName val="Operação_teste_26A_"/>
      <sheetName val="Operação_teste_25A__"/>
      <sheetName val="Operação_teste_24A__"/>
      <sheetName val="Operação_teste_15A__"/>
      <sheetName val="Operação_teste_15B"/>
      <sheetName val="Operação_teste_12A___"/>
      <sheetName val="Operação_teste_12B"/>
      <sheetName val="Operação_teste_12C"/>
      <sheetName val="Operação_teste_12D"/>
      <sheetName val="Operação_teste_11A__"/>
      <sheetName val="Operação_teste_11B"/>
      <sheetName val="Operação_teste_11C"/>
      <sheetName val="Operação_teste_10A_"/>
      <sheetName val="Operação_teste_10B"/>
      <sheetName val="Operação_teste_09A_03-_04_DEZ"/>
      <sheetName val="Operação_teste_08A_01-_03_DEZ"/>
      <sheetName val="Operação_teste_08B_01-_03_DEZ"/>
      <sheetName val="Operação_teste_08C_01-_03_DEZ"/>
      <sheetName val="Operação_teste_07A_30-_01DEZ"/>
      <sheetName val="Operação_teste_07B_30-_01DEZ"/>
      <sheetName val="Operação_teste_07C_30-_01DEZ"/>
      <sheetName val="Operação_teste_06A_29-30_nov"/>
      <sheetName val="Operação_teste_06B_29-30_nov"/>
      <sheetName val="Operação_teste_06C_29-30_nov"/>
      <sheetName val="Operação_teste_05A_28-29_nov"/>
      <sheetName val="Operação_teste_05B_28-29_nov"/>
      <sheetName val="Operação_teste_04B_27-28_nov"/>
      <sheetName val="Operação_teste_04A_27-28_nov_"/>
      <sheetName val="Operação_teste_03A_26-27_nov"/>
      <sheetName val="Operação_teste_03B_26-27_nov"/>
      <sheetName val="Operação_teste_02A_24-25_nov_"/>
      <sheetName val="Operação_teste_01A_21-22_nov"/>
      <sheetName val="PRODUÇOES_APRESENTADAS_CF"/>
      <sheetName val="Teste_com_Carvão"/>
      <sheetName val="Operação_teste_35A"/>
      <sheetName val="BASE_DADOS"/>
      <sheetName val="SMT1"/>
      <sheetName val="gap 97"/>
      <sheetName val="Principal"/>
      <sheetName val="aux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/>
      <sheetData sheetId="46"/>
      <sheetData sheetId="47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</sheetDataSet>
  </externalBook>
</externalLink>
</file>

<file path=xl/externalLinks/externalLink101.xml><?xml version="1.0" encoding="utf-8"?>
<externalLink xmlns="http://schemas.openxmlformats.org/spreadsheetml/2006/main">
  <externalBook xmlns:r="http://schemas.openxmlformats.org/officeDocument/2006/relationships" r:id="rId1">
    <sheetNames>
      <sheetName val="Download"/>
      <sheetName val="KOPPELTABELNW"/>
      <sheetName val="database"/>
      <sheetName val="kortingen"/>
      <sheetName val="jnp kortingen"/>
      <sheetName val="presentatie"/>
      <sheetName val="630"/>
      <sheetName val="631"/>
      <sheetName val="650"/>
      <sheetName val="651"/>
      <sheetName val="652"/>
      <sheetName val="653"/>
      <sheetName val="655"/>
      <sheetName val="657"/>
      <sheetName val="Regio 1"/>
      <sheetName val="660"/>
      <sheetName val="661"/>
      <sheetName val="662"/>
      <sheetName val="Nrd.Holland"/>
      <sheetName val="663"/>
      <sheetName val="664"/>
      <sheetName val="667"/>
      <sheetName val="Regio 2"/>
      <sheetName val="670"/>
      <sheetName val="671"/>
      <sheetName val="672"/>
      <sheetName val="674"/>
      <sheetName val="677"/>
      <sheetName val="Regio 3"/>
      <sheetName val="680"/>
      <sheetName val="681"/>
      <sheetName val="682"/>
      <sheetName val="683"/>
      <sheetName val="684"/>
      <sheetName val="Astein"/>
      <sheetName val="687"/>
      <sheetName val="Regio 4"/>
      <sheetName val="Totaal"/>
      <sheetName val="Totaal excl. leiding alg."/>
      <sheetName val="Totaal agenten"/>
      <sheetName val="gap 97"/>
      <sheetName val="Engine"/>
      <sheetName val="Assumptions"/>
      <sheetName val="Validate"/>
      <sheetName val="Financials"/>
      <sheetName val="EI Calc"/>
      <sheetName val="#REF"/>
      <sheetName val="Brazil Sovereign"/>
      <sheetName val="Parameters"/>
      <sheetName val="Operação teste 26A 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</sheetDataSet>
  </externalBook>
</externalLink>
</file>

<file path=xl/externalLinks/externalLink102.xml><?xml version="1.0" encoding="utf-8"?>
<externalLink xmlns="http://schemas.openxmlformats.org/spreadsheetml/2006/main">
  <externalBook xmlns:r="http://schemas.openxmlformats.org/officeDocument/2006/relationships" r:id="rId1">
    <sheetNames>
      <sheetName val="Advance Holding"/>
      <sheetName val="AutoZone"/>
      <sheetName val="Belk"/>
      <sheetName val="Big V Supermarkets"/>
      <sheetName val="Bon-Ton"/>
      <sheetName val="Bradlees"/>
      <sheetName val="Caldor"/>
      <sheetName val="CSK"/>
      <sheetName val="Deb Shops"/>
      <sheetName val="Fingerhut"/>
      <sheetName val="Gottschalks"/>
      <sheetName val="Home Shopping Network"/>
      <sheetName val="Jacobson"/>
      <sheetName val="Micro Warehouse"/>
      <sheetName val="Pantry"/>
      <sheetName val="Pep Boys"/>
      <sheetName val="QVC"/>
      <sheetName val="Southland"/>
      <sheetName val="Southland2"/>
      <sheetName val="Advance Auto"/>
      <sheetName val="Sheet1"/>
      <sheetName val="Sheet3"/>
      <sheetName val="Just For Feet"/>
      <sheetName val="Best Buy"/>
      <sheetName val="Circuit City"/>
      <sheetName val="Coldwater Creek"/>
      <sheetName val="Dayton Hudson"/>
      <sheetName val="DM Management "/>
      <sheetName val="Elder-Beerman"/>
      <sheetName val="Elektra"/>
      <sheetName val="Federated"/>
      <sheetName val="Fruit of the Loom"/>
      <sheetName val="Genesco "/>
      <sheetName val="Grand Union2"/>
      <sheetName val="Gucci"/>
      <sheetName val="Hechinger"/>
      <sheetName val="Homebase"/>
      <sheetName val="Home Depot"/>
      <sheetName val="J. Crew"/>
      <sheetName val="JumboSports"/>
      <sheetName val="Kenneth Cole "/>
      <sheetName val="Keiyo"/>
      <sheetName val="Kingfisher"/>
      <sheetName val="L. L. Bean"/>
      <sheetName val="Land's End"/>
      <sheetName val="Littlewoods"/>
      <sheetName val="Lowes"/>
      <sheetName val="Metro"/>
      <sheetName val="Reader's Digest"/>
      <sheetName val="Rite Aid"/>
      <sheetName val="Sainsbury"/>
      <sheetName val="Sears"/>
      <sheetName val="Service Experts"/>
      <sheetName val="Sharper Image"/>
      <sheetName val="Smart &amp; Final"/>
      <sheetName val="Somerfield"/>
      <sheetName val="Steven Madden"/>
      <sheetName val="Stride Rite"/>
      <sheetName val="Sunglass Hut"/>
      <sheetName val="Tandy"/>
      <sheetName val="Wolverine"/>
      <sheetName val="Summary"/>
      <sheetName val="Compco"/>
      <sheetName val="Historical"/>
      <sheetName val="Compacqs"/>
      <sheetName val="WACC"/>
      <sheetName val="barra"/>
      <sheetName val="Leverage Summary"/>
      <sheetName val="Operations- OLD"/>
      <sheetName val="#REF"/>
      <sheetName val="overview2"/>
    </sheetNames>
    <definedNames>
      <definedName name="allexcelpages"/>
      <definedName name="Print_six_cases"/>
      <definedName name="printmc"/>
    </defined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</sheetDataSet>
  </externalBook>
</externalLink>
</file>

<file path=xl/externalLinks/externalLink103.xml><?xml version="1.0" encoding="utf-8"?>
<externalLink xmlns="http://schemas.openxmlformats.org/spreadsheetml/2006/main">
  <externalBook xmlns:r="http://schemas.openxmlformats.org/officeDocument/2006/relationships" r:id="rId1">
    <sheetNames>
      <sheetName val="Total initiatives"/>
      <sheetName val="Additional Savings Per Package"/>
      <sheetName val="Targets_S&amp;DBE"/>
      <sheetName val="ZBB_WaterfallvsSP"/>
      <sheetName val="total G"/>
      <sheetName val="Target Rejection"/>
      <sheetName val="Summary"/>
      <sheetName val="Package_Subpackage"/>
      <sheetName val="Soc 30"/>
      <sheetName val="Soc 68"/>
      <sheetName val="Revision to budget 141105"/>
      <sheetName val="jnp kortingen"/>
      <sheetName val="Engine"/>
      <sheetName val="Assumptions"/>
      <sheetName val="Validate"/>
      <sheetName val="Financials"/>
      <sheetName val="EI Calc"/>
      <sheetName val="Parameter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>
        <row r="11">
          <cell r="J11" t="str">
            <v>Allocation for Commercial Agreement - On Trade Draught Installation</v>
          </cell>
          <cell r="N11" t="str">
            <v>Lease of Equipment</v>
          </cell>
          <cell r="O11" t="str">
            <v>Material Handling Equipment</v>
          </cell>
          <cell r="S11" t="str">
            <v>Labor</v>
          </cell>
          <cell r="V11" t="str">
            <v>Inventory Counting Difference</v>
          </cell>
        </row>
        <row r="12">
          <cell r="J12" t="str">
            <v>Allocation for Logistics Services</v>
          </cell>
          <cell r="N12" t="str">
            <v>Lease of Real Estate</v>
          </cell>
          <cell r="O12" t="str">
            <v>Leases / Rentals of Handling Equipment</v>
          </cell>
          <cell r="S12" t="str">
            <v>Other Provision (not existing as from ´06)</v>
          </cell>
          <cell r="V12" t="str">
            <v>Transport Vehicle Accidents</v>
          </cell>
        </row>
        <row r="13">
          <cell r="J13" t="str">
            <v>Allocation for Rent of Pubs</v>
          </cell>
          <cell r="N13" t="str">
            <v>Lease of Vehicle</v>
          </cell>
          <cell r="O13" t="str">
            <v>Pallets / Locator Boards / Kegs Expenses</v>
          </cell>
          <cell r="S13" t="str">
            <v>Provision for Taxes</v>
          </cell>
          <cell r="V13" t="str">
            <v>Losses of Finished Goods and Packaging Material</v>
          </cell>
        </row>
        <row r="14">
          <cell r="J14" t="str">
            <v>Allocation for Draught Equipment and Cooling Equipment Installations</v>
          </cell>
          <cell r="N14" t="str">
            <v>Rent Income</v>
          </cell>
          <cell r="O14" t="str">
            <v>Shipping Materials</v>
          </cell>
          <cell r="V14" t="str">
            <v>Losses of returnable packaging and cylinders</v>
          </cell>
        </row>
        <row r="15">
          <cell r="N15" t="str">
            <v>Other Leases / Rentals</v>
          </cell>
          <cell r="O15" t="str">
            <v>3rd party warehousing</v>
          </cell>
        </row>
        <row r="16">
          <cell r="O16" t="str">
            <v>3rd party logistics services</v>
          </cell>
        </row>
        <row r="17">
          <cell r="O17" t="str">
            <v>Tradeteam</v>
          </cell>
        </row>
        <row r="18">
          <cell r="O18" t="str">
            <v>Warehousing income</v>
          </cell>
        </row>
        <row r="19">
          <cell r="O19" t="str">
            <v>Operational Information</v>
          </cell>
        </row>
      </sheetData>
      <sheetData sheetId="6" refreshError="1"/>
      <sheetData sheetId="7" refreshError="1">
        <row r="1">
          <cell r="B1" t="str">
            <v>Package</v>
          </cell>
        </row>
        <row r="2">
          <cell r="B2" t="str">
            <v>Allocation</v>
          </cell>
        </row>
        <row r="3">
          <cell r="B3" t="str">
            <v>Allocation</v>
          </cell>
        </row>
        <row r="4">
          <cell r="B4" t="str">
            <v>Allocation</v>
          </cell>
        </row>
        <row r="5">
          <cell r="B5" t="str">
            <v>Allocation</v>
          </cell>
        </row>
        <row r="6">
          <cell r="B6" t="str">
            <v>Fees</v>
          </cell>
        </row>
        <row r="7">
          <cell r="B7" t="str">
            <v>Fees</v>
          </cell>
        </row>
        <row r="8">
          <cell r="B8" t="str">
            <v>Fees</v>
          </cell>
        </row>
        <row r="9">
          <cell r="B9" t="str">
            <v>Fees</v>
          </cell>
        </row>
        <row r="10">
          <cell r="B10" t="str">
            <v>Fees</v>
          </cell>
        </row>
        <row r="11">
          <cell r="B11" t="str">
            <v>Fees</v>
          </cell>
        </row>
        <row r="12">
          <cell r="B12" t="str">
            <v>Fees</v>
          </cell>
        </row>
        <row r="13">
          <cell r="B13" t="str">
            <v>Institutional</v>
          </cell>
        </row>
        <row r="14">
          <cell r="B14" t="str">
            <v>Institutional</v>
          </cell>
        </row>
        <row r="15">
          <cell r="B15" t="str">
            <v>Institutional</v>
          </cell>
        </row>
        <row r="16">
          <cell r="B16" t="str">
            <v>Institutional</v>
          </cell>
        </row>
        <row r="17">
          <cell r="B17" t="str">
            <v>Institutional</v>
          </cell>
        </row>
        <row r="18">
          <cell r="B18" t="str">
            <v>Institutional</v>
          </cell>
        </row>
        <row r="19">
          <cell r="B19" t="str">
            <v>Institutional</v>
          </cell>
        </row>
        <row r="20">
          <cell r="B20" t="str">
            <v>Institutional</v>
          </cell>
        </row>
        <row r="21">
          <cell r="B21" t="str">
            <v>Institutional</v>
          </cell>
        </row>
        <row r="22">
          <cell r="B22" t="str">
            <v>Institutional</v>
          </cell>
        </row>
        <row r="23">
          <cell r="B23" t="str">
            <v>Institutional</v>
          </cell>
        </row>
        <row r="24">
          <cell r="B24" t="str">
            <v>Institutional</v>
          </cell>
        </row>
        <row r="25">
          <cell r="B25" t="str">
            <v>Institutional</v>
          </cell>
        </row>
        <row r="26">
          <cell r="B26" t="str">
            <v>Institutional</v>
          </cell>
        </row>
        <row r="27">
          <cell r="B27" t="str">
            <v>Leases / Rentals</v>
          </cell>
        </row>
        <row r="28">
          <cell r="B28" t="str">
            <v>Leases / Rentals</v>
          </cell>
        </row>
        <row r="29">
          <cell r="B29" t="str">
            <v>Leases / Rentals</v>
          </cell>
        </row>
        <row r="30">
          <cell r="B30" t="str">
            <v>Leases / Rentals</v>
          </cell>
        </row>
        <row r="31">
          <cell r="B31" t="str">
            <v>Leases / Rentals</v>
          </cell>
        </row>
        <row r="32">
          <cell r="B32" t="str">
            <v>Legal</v>
          </cell>
        </row>
        <row r="33">
          <cell r="B33" t="str">
            <v>Legal</v>
          </cell>
        </row>
        <row r="34">
          <cell r="B34" t="str">
            <v>Legal</v>
          </cell>
        </row>
        <row r="35">
          <cell r="B35" t="str">
            <v>Legal</v>
          </cell>
        </row>
        <row r="36">
          <cell r="B36" t="str">
            <v>Legal</v>
          </cell>
        </row>
        <row r="37">
          <cell r="B37" t="str">
            <v>Legal</v>
          </cell>
        </row>
        <row r="38">
          <cell r="B38" t="str">
            <v>Legal</v>
          </cell>
        </row>
        <row r="39">
          <cell r="B39" t="str">
            <v>Logistics Support</v>
          </cell>
        </row>
        <row r="40">
          <cell r="B40" t="str">
            <v>Logistics Support</v>
          </cell>
        </row>
        <row r="41">
          <cell r="B41" t="str">
            <v>Logistics Support</v>
          </cell>
        </row>
        <row r="42">
          <cell r="B42" t="str">
            <v>Logistics Support</v>
          </cell>
        </row>
        <row r="43">
          <cell r="B43" t="str">
            <v>Logistics Support</v>
          </cell>
        </row>
        <row r="44">
          <cell r="B44" t="str">
            <v>Logistics Support</v>
          </cell>
        </row>
        <row r="45">
          <cell r="B45" t="str">
            <v>Logistics Support</v>
          </cell>
        </row>
        <row r="46">
          <cell r="B46" t="str">
            <v>Logistics Support</v>
          </cell>
        </row>
        <row r="47">
          <cell r="B47" t="str">
            <v>Logistics Support</v>
          </cell>
        </row>
        <row r="48">
          <cell r="B48" t="str">
            <v>Maintenance</v>
          </cell>
        </row>
        <row r="49">
          <cell r="B49" t="str">
            <v>Maintenance</v>
          </cell>
        </row>
        <row r="50">
          <cell r="B50" t="str">
            <v>Maintenance</v>
          </cell>
        </row>
        <row r="51">
          <cell r="B51" t="str">
            <v>Maintenance</v>
          </cell>
        </row>
        <row r="52">
          <cell r="B52" t="str">
            <v>Maintenance</v>
          </cell>
        </row>
        <row r="53">
          <cell r="B53" t="str">
            <v>Maintenance</v>
          </cell>
        </row>
        <row r="54">
          <cell r="B54" t="str">
            <v>Maintenance</v>
          </cell>
        </row>
        <row r="55">
          <cell r="B55" t="str">
            <v>Maintenance</v>
          </cell>
        </row>
        <row r="56">
          <cell r="B56" t="str">
            <v>Marketing</v>
          </cell>
        </row>
        <row r="57">
          <cell r="B57" t="str">
            <v>Marketing</v>
          </cell>
        </row>
        <row r="58">
          <cell r="B58" t="str">
            <v>Marketing</v>
          </cell>
        </row>
        <row r="59">
          <cell r="B59" t="str">
            <v>Marketing</v>
          </cell>
        </row>
        <row r="60">
          <cell r="B60" t="str">
            <v>Marketing</v>
          </cell>
        </row>
        <row r="61">
          <cell r="B61" t="str">
            <v>Marketing</v>
          </cell>
        </row>
        <row r="62">
          <cell r="B62" t="str">
            <v>Marketing</v>
          </cell>
        </row>
        <row r="63">
          <cell r="B63" t="str">
            <v>Marketing</v>
          </cell>
        </row>
        <row r="64">
          <cell r="B64" t="str">
            <v>Marketing</v>
          </cell>
        </row>
        <row r="65">
          <cell r="B65" t="str">
            <v>Marketing</v>
          </cell>
        </row>
        <row r="66">
          <cell r="B66" t="str">
            <v>Marketing</v>
          </cell>
        </row>
        <row r="67">
          <cell r="B67" t="str">
            <v>People</v>
          </cell>
        </row>
        <row r="68">
          <cell r="B68" t="str">
            <v>People</v>
          </cell>
        </row>
        <row r="69">
          <cell r="B69" t="str">
            <v>People</v>
          </cell>
        </row>
        <row r="70">
          <cell r="B70" t="str">
            <v>People</v>
          </cell>
        </row>
        <row r="71">
          <cell r="B71" t="str">
            <v>People</v>
          </cell>
        </row>
        <row r="72">
          <cell r="B72" t="str">
            <v>People</v>
          </cell>
        </row>
        <row r="73">
          <cell r="B73" t="str">
            <v>People</v>
          </cell>
        </row>
        <row r="74">
          <cell r="B74" t="str">
            <v>People</v>
          </cell>
        </row>
        <row r="75">
          <cell r="B75" t="str">
            <v>People</v>
          </cell>
        </row>
        <row r="76">
          <cell r="B76" t="str">
            <v>People</v>
          </cell>
        </row>
        <row r="77">
          <cell r="B77" t="str">
            <v>People</v>
          </cell>
        </row>
        <row r="78">
          <cell r="B78" t="str">
            <v>People</v>
          </cell>
        </row>
        <row r="79">
          <cell r="B79" t="str">
            <v>People</v>
          </cell>
        </row>
        <row r="80">
          <cell r="B80" t="str">
            <v>People</v>
          </cell>
        </row>
        <row r="81">
          <cell r="B81" t="str">
            <v>People</v>
          </cell>
        </row>
        <row r="82">
          <cell r="B82" t="str">
            <v>People</v>
          </cell>
        </row>
        <row r="83">
          <cell r="B83" t="str">
            <v>People</v>
          </cell>
        </row>
        <row r="84">
          <cell r="B84" t="str">
            <v>People</v>
          </cell>
        </row>
        <row r="85">
          <cell r="B85" t="str">
            <v>People</v>
          </cell>
        </row>
        <row r="86">
          <cell r="B86" t="str">
            <v>People</v>
          </cell>
        </row>
        <row r="87">
          <cell r="B87" t="str">
            <v>Provision</v>
          </cell>
        </row>
        <row r="88">
          <cell r="B88" t="str">
            <v>Provision</v>
          </cell>
        </row>
        <row r="89">
          <cell r="B89" t="str">
            <v>Provision</v>
          </cell>
        </row>
        <row r="90">
          <cell r="B90" t="str">
            <v>Sales</v>
          </cell>
        </row>
        <row r="91">
          <cell r="B91" t="str">
            <v>Sales</v>
          </cell>
        </row>
        <row r="92">
          <cell r="B92" t="str">
            <v>Sales</v>
          </cell>
        </row>
        <row r="93">
          <cell r="B93" t="str">
            <v>Sales</v>
          </cell>
        </row>
        <row r="94">
          <cell r="B94" t="str">
            <v>Sales</v>
          </cell>
        </row>
        <row r="95">
          <cell r="B95" t="str">
            <v>Sales</v>
          </cell>
        </row>
        <row r="96">
          <cell r="B96" t="str">
            <v>Sales</v>
          </cell>
        </row>
        <row r="97">
          <cell r="B97" t="str">
            <v>Sales</v>
          </cell>
        </row>
        <row r="98">
          <cell r="B98" t="str">
            <v>Sales</v>
          </cell>
        </row>
        <row r="99">
          <cell r="B99" t="str">
            <v>Sales</v>
          </cell>
        </row>
        <row r="100">
          <cell r="B100" t="str">
            <v>Sales</v>
          </cell>
        </row>
        <row r="101">
          <cell r="B101" t="str">
            <v>Sales</v>
          </cell>
        </row>
        <row r="102">
          <cell r="B102" t="str">
            <v>Sales</v>
          </cell>
        </row>
        <row r="103">
          <cell r="B103" t="str">
            <v>Sales</v>
          </cell>
        </row>
        <row r="104">
          <cell r="B104" t="str">
            <v>Sales</v>
          </cell>
        </row>
        <row r="105">
          <cell r="B105" t="str">
            <v>Sales</v>
          </cell>
        </row>
        <row r="106">
          <cell r="B106" t="str">
            <v>Sales</v>
          </cell>
        </row>
        <row r="107">
          <cell r="B107" t="str">
            <v>Sales</v>
          </cell>
        </row>
        <row r="108">
          <cell r="B108" t="str">
            <v>Sales</v>
          </cell>
        </row>
        <row r="109">
          <cell r="B109" t="str">
            <v>Sales</v>
          </cell>
        </row>
        <row r="110">
          <cell r="B110" t="str">
            <v>Services</v>
          </cell>
        </row>
        <row r="111">
          <cell r="B111" t="str">
            <v>Services</v>
          </cell>
        </row>
        <row r="112">
          <cell r="B112" t="str">
            <v>Services</v>
          </cell>
        </row>
        <row r="113">
          <cell r="B113" t="str">
            <v>Services</v>
          </cell>
        </row>
        <row r="114">
          <cell r="B114" t="str">
            <v>Services</v>
          </cell>
        </row>
        <row r="115">
          <cell r="B115" t="str">
            <v>Services</v>
          </cell>
        </row>
        <row r="116">
          <cell r="B116" t="str">
            <v>Services</v>
          </cell>
        </row>
        <row r="117">
          <cell r="B117" t="str">
            <v>Services</v>
          </cell>
        </row>
        <row r="118">
          <cell r="B118" t="str">
            <v>Services</v>
          </cell>
        </row>
        <row r="119">
          <cell r="B119" t="str">
            <v>Supply Chain Losses</v>
          </cell>
        </row>
        <row r="120">
          <cell r="B120" t="str">
            <v>Supply Chain Losses</v>
          </cell>
        </row>
        <row r="121">
          <cell r="B121" t="str">
            <v>Supply Chain Losses</v>
          </cell>
        </row>
        <row r="122">
          <cell r="B122" t="str">
            <v>Supply Chain Losses</v>
          </cell>
        </row>
        <row r="123">
          <cell r="B123" t="str">
            <v>Target</v>
          </cell>
        </row>
        <row r="124">
          <cell r="B124" t="str">
            <v>Technology</v>
          </cell>
        </row>
        <row r="125">
          <cell r="B125" t="str">
            <v>Technology</v>
          </cell>
        </row>
        <row r="126">
          <cell r="B126" t="str">
            <v>Technology</v>
          </cell>
        </row>
        <row r="127">
          <cell r="B127" t="str">
            <v>Technology</v>
          </cell>
        </row>
        <row r="128">
          <cell r="B128" t="str">
            <v>Technology</v>
          </cell>
        </row>
        <row r="129">
          <cell r="B129" t="str">
            <v>Technology</v>
          </cell>
        </row>
        <row r="130">
          <cell r="B130" t="str">
            <v>Technology</v>
          </cell>
        </row>
        <row r="131">
          <cell r="B131" t="str">
            <v>Technology</v>
          </cell>
        </row>
        <row r="132">
          <cell r="B132" t="str">
            <v>Technology</v>
          </cell>
        </row>
        <row r="133">
          <cell r="B133" t="str">
            <v>Technology</v>
          </cell>
        </row>
        <row r="134">
          <cell r="B134" t="str">
            <v>Technology</v>
          </cell>
        </row>
        <row r="135">
          <cell r="B135" t="str">
            <v>Technology</v>
          </cell>
        </row>
        <row r="136">
          <cell r="B136" t="str">
            <v>Technology</v>
          </cell>
        </row>
        <row r="137">
          <cell r="B137" t="str">
            <v>Technology</v>
          </cell>
        </row>
        <row r="138">
          <cell r="B138" t="str">
            <v>Technology</v>
          </cell>
        </row>
        <row r="139">
          <cell r="B139" t="str">
            <v>Technology</v>
          </cell>
        </row>
        <row r="140">
          <cell r="B140" t="str">
            <v>Technology</v>
          </cell>
        </row>
        <row r="141">
          <cell r="B141" t="str">
            <v>Transport</v>
          </cell>
        </row>
        <row r="142">
          <cell r="B142" t="str">
            <v>Transport</v>
          </cell>
        </row>
        <row r="143">
          <cell r="B143" t="str">
            <v>Transport</v>
          </cell>
        </row>
        <row r="144">
          <cell r="B144" t="str">
            <v>Transport</v>
          </cell>
        </row>
        <row r="145">
          <cell r="B145" t="str">
            <v>Transport</v>
          </cell>
        </row>
        <row r="146">
          <cell r="B146" t="str">
            <v>Transport</v>
          </cell>
        </row>
        <row r="147">
          <cell r="B147" t="str">
            <v>Transport</v>
          </cell>
        </row>
        <row r="148">
          <cell r="B148" t="str">
            <v>Transport</v>
          </cell>
        </row>
        <row r="149">
          <cell r="B149" t="str">
            <v>Transport</v>
          </cell>
        </row>
        <row r="150">
          <cell r="B150" t="str">
            <v>Transport</v>
          </cell>
        </row>
        <row r="151">
          <cell r="B151" t="str">
            <v>Travel</v>
          </cell>
        </row>
        <row r="152">
          <cell r="B152" t="str">
            <v>Travel</v>
          </cell>
        </row>
        <row r="153">
          <cell r="B153" t="str">
            <v>Travel</v>
          </cell>
        </row>
        <row r="154">
          <cell r="B154" t="str">
            <v>Undefined Subpackages</v>
          </cell>
        </row>
        <row r="155">
          <cell r="B155" t="str">
            <v>Undefined Subpackages</v>
          </cell>
        </row>
        <row r="156">
          <cell r="B156" t="str">
            <v>Undefined Subpackages</v>
          </cell>
        </row>
        <row r="157">
          <cell r="B157" t="str">
            <v>Undefined Subpackages</v>
          </cell>
        </row>
        <row r="158">
          <cell r="B158" t="str">
            <v>Undefined Subpackages</v>
          </cell>
        </row>
        <row r="159">
          <cell r="B159" t="str">
            <v>Undefined Subpackages</v>
          </cell>
        </row>
        <row r="160">
          <cell r="B160" t="str">
            <v>Undefined Subpackages</v>
          </cell>
        </row>
        <row r="161">
          <cell r="B161" t="str">
            <v>Undefined Subpackages</v>
          </cell>
        </row>
        <row r="162">
          <cell r="B162" t="str">
            <v>Utilities</v>
          </cell>
        </row>
        <row r="163">
          <cell r="B163" t="str">
            <v>Utilities</v>
          </cell>
        </row>
        <row r="164">
          <cell r="B164" t="str">
            <v>Utilities</v>
          </cell>
        </row>
        <row r="165">
          <cell r="B165" t="str">
            <v>Utilities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104.xml><?xml version="1.0" encoding="utf-8"?>
<externalLink xmlns="http://schemas.openxmlformats.org/spreadsheetml/2006/main">
  <externalBook xmlns:r="http://schemas.openxmlformats.org/officeDocument/2006/relationships" r:id="rId1">
    <sheetNames>
      <sheetName val="aplan neu"/>
      <sheetName val="aplan alt"/>
      <sheetName val="Losgrößen"/>
      <sheetName val="Mutteranlage"/>
      <sheetName val="Leistungen"/>
      <sheetName val="Stückliste"/>
      <sheetName val="Zeiten"/>
      <sheetName val="Target Rejection"/>
      <sheetName val="Package_Subpackage"/>
      <sheetName val="MF_Arbeitspläne ab 01.07.2001"/>
      <sheetName val="Daten"/>
      <sheetName val="IS BS actual"/>
      <sheetName val="Client Profile"/>
    </sheetNames>
    <sheetDataSet>
      <sheetData sheetId="0" refreshError="1"/>
      <sheetData sheetId="1" refreshError="1"/>
      <sheetData sheetId="2" refreshError="1">
        <row r="5">
          <cell r="A5" t="str">
            <v>Artikel</v>
          </cell>
          <cell r="B5" t="str">
            <v>Info</v>
          </cell>
          <cell r="C5" t="str">
            <v>Losgröße neu</v>
          </cell>
          <cell r="D5" t="str">
            <v>leer 1</v>
          </cell>
          <cell r="E5" t="str">
            <v>leer 2</v>
          </cell>
          <cell r="F5" t="str">
            <v>leer 3</v>
          </cell>
          <cell r="G5" t="str">
            <v>leer 4</v>
          </cell>
          <cell r="I5" t="str">
            <v>Artikel</v>
          </cell>
          <cell r="J5" t="str">
            <v>Chargengröße</v>
          </cell>
        </row>
        <row r="6">
          <cell r="A6">
            <v>11</v>
          </cell>
          <cell r="B6" t="str">
            <v>MW Ale-Flasche 0,33</v>
          </cell>
          <cell r="C6">
            <v>21500</v>
          </cell>
          <cell r="I6">
            <v>11</v>
          </cell>
          <cell r="J6">
            <v>19800</v>
          </cell>
        </row>
        <row r="7">
          <cell r="A7">
            <v>13</v>
          </cell>
          <cell r="B7" t="str">
            <v>MW Ale-Flasche 0,5</v>
          </cell>
          <cell r="C7">
            <v>26000</v>
          </cell>
          <cell r="I7">
            <v>13</v>
          </cell>
          <cell r="J7">
            <v>27900</v>
          </cell>
        </row>
        <row r="8">
          <cell r="A8">
            <v>15</v>
          </cell>
          <cell r="B8" t="str">
            <v>EW Ale-Flasche 0,33</v>
          </cell>
          <cell r="C8">
            <v>2700</v>
          </cell>
          <cell r="I8">
            <v>15</v>
          </cell>
          <cell r="J8">
            <v>3200</v>
          </cell>
        </row>
        <row r="9">
          <cell r="A9">
            <v>16</v>
          </cell>
          <cell r="B9" t="str">
            <v>MW Ale-Flasche 0,33</v>
          </cell>
          <cell r="C9">
            <v>13000</v>
          </cell>
          <cell r="I9">
            <v>16</v>
          </cell>
          <cell r="J9">
            <v>12200</v>
          </cell>
        </row>
        <row r="10">
          <cell r="A10">
            <v>17</v>
          </cell>
          <cell r="B10" t="str">
            <v>EW Ale-Flasche 0,33</v>
          </cell>
          <cell r="C10">
            <v>14500</v>
          </cell>
          <cell r="I10">
            <v>17</v>
          </cell>
          <cell r="J10">
            <v>14100</v>
          </cell>
        </row>
        <row r="11">
          <cell r="A11">
            <v>25</v>
          </cell>
          <cell r="B11" t="str">
            <v>EW Ale-Flasche 0,33</v>
          </cell>
          <cell r="C11">
            <v>11000</v>
          </cell>
          <cell r="I11">
            <v>30</v>
          </cell>
          <cell r="J11">
            <v>13200</v>
          </cell>
        </row>
        <row r="12">
          <cell r="A12">
            <v>30</v>
          </cell>
          <cell r="B12" t="str">
            <v>MW Ale-Flasche 0,33</v>
          </cell>
          <cell r="C12">
            <v>11400</v>
          </cell>
          <cell r="I12">
            <v>31</v>
          </cell>
          <cell r="J12">
            <v>19000</v>
          </cell>
        </row>
        <row r="13">
          <cell r="A13">
            <v>31</v>
          </cell>
          <cell r="B13" t="str">
            <v>MW Ale-Flasche 0,5</v>
          </cell>
          <cell r="C13">
            <v>18000</v>
          </cell>
          <cell r="I13">
            <v>32</v>
          </cell>
          <cell r="J13">
            <v>4400</v>
          </cell>
        </row>
        <row r="14">
          <cell r="A14">
            <v>32</v>
          </cell>
          <cell r="B14" t="str">
            <v>MW Ale-Flasche 0,33</v>
          </cell>
          <cell r="C14">
            <v>4200</v>
          </cell>
          <cell r="I14">
            <v>60</v>
          </cell>
          <cell r="J14">
            <v>300</v>
          </cell>
        </row>
        <row r="15">
          <cell r="A15">
            <v>60</v>
          </cell>
          <cell r="B15" t="str">
            <v>FA Keggy 12,5</v>
          </cell>
          <cell r="C15">
            <v>300</v>
          </cell>
          <cell r="I15">
            <v>65</v>
          </cell>
          <cell r="J15">
            <v>900</v>
          </cell>
        </row>
        <row r="16">
          <cell r="A16">
            <v>65</v>
          </cell>
          <cell r="B16" t="str">
            <v>DS Partydose 5</v>
          </cell>
          <cell r="C16">
            <v>800</v>
          </cell>
          <cell r="I16">
            <v>70</v>
          </cell>
          <cell r="J16">
            <v>7300</v>
          </cell>
        </row>
        <row r="17">
          <cell r="A17">
            <v>70</v>
          </cell>
          <cell r="B17" t="str">
            <v>DS Dose 0,33</v>
          </cell>
          <cell r="C17">
            <v>6600</v>
          </cell>
          <cell r="I17">
            <v>71</v>
          </cell>
          <cell r="J17">
            <v>2500</v>
          </cell>
        </row>
        <row r="18">
          <cell r="A18">
            <v>71</v>
          </cell>
          <cell r="B18" t="str">
            <v>DS Dose 0,33</v>
          </cell>
          <cell r="C18">
            <v>2600</v>
          </cell>
          <cell r="I18">
            <v>72</v>
          </cell>
          <cell r="J18">
            <v>15000</v>
          </cell>
        </row>
        <row r="19">
          <cell r="A19">
            <v>72</v>
          </cell>
          <cell r="B19" t="str">
            <v>DS Dose 0,5</v>
          </cell>
          <cell r="C19">
            <v>14700</v>
          </cell>
          <cell r="I19">
            <v>73</v>
          </cell>
          <cell r="J19">
            <v>17300</v>
          </cell>
        </row>
        <row r="20">
          <cell r="A20">
            <v>73</v>
          </cell>
          <cell r="B20" t="str">
            <v>DS Dose 0,5</v>
          </cell>
          <cell r="C20">
            <v>18200</v>
          </cell>
          <cell r="I20">
            <v>75</v>
          </cell>
          <cell r="J20">
            <v>11100</v>
          </cell>
        </row>
        <row r="21">
          <cell r="A21">
            <v>75</v>
          </cell>
          <cell r="B21" t="str">
            <v>DS Dose 0,5</v>
          </cell>
          <cell r="C21">
            <v>8500</v>
          </cell>
          <cell r="I21">
            <v>76</v>
          </cell>
          <cell r="J21">
            <v>7000</v>
          </cell>
        </row>
        <row r="22">
          <cell r="A22">
            <v>76</v>
          </cell>
          <cell r="B22" t="str">
            <v>DS Dose 0,5</v>
          </cell>
          <cell r="C22">
            <v>4600</v>
          </cell>
          <cell r="I22">
            <v>77</v>
          </cell>
          <cell r="J22">
            <v>22800</v>
          </cell>
        </row>
        <row r="23">
          <cell r="A23">
            <v>77</v>
          </cell>
          <cell r="B23" t="str">
            <v>DS Dose 0,5</v>
          </cell>
          <cell r="C23">
            <v>18200</v>
          </cell>
          <cell r="I23">
            <v>91</v>
          </cell>
          <cell r="J23">
            <v>800</v>
          </cell>
        </row>
        <row r="24">
          <cell r="A24">
            <v>91</v>
          </cell>
          <cell r="B24" t="str">
            <v>FA Keg 30</v>
          </cell>
          <cell r="C24">
            <v>800</v>
          </cell>
          <cell r="I24">
            <v>92</v>
          </cell>
          <cell r="J24">
            <v>2300</v>
          </cell>
        </row>
        <row r="25">
          <cell r="A25">
            <v>92</v>
          </cell>
          <cell r="B25" t="str">
            <v>FA Keg 50</v>
          </cell>
          <cell r="C25">
            <v>2200</v>
          </cell>
          <cell r="I25">
            <v>94</v>
          </cell>
          <cell r="J25">
            <v>1800</v>
          </cell>
        </row>
        <row r="26">
          <cell r="A26">
            <v>94</v>
          </cell>
          <cell r="B26" t="str">
            <v>FA Keg 50</v>
          </cell>
          <cell r="C26">
            <v>1200</v>
          </cell>
          <cell r="I26">
            <v>95</v>
          </cell>
          <cell r="J26">
            <v>6700</v>
          </cell>
        </row>
        <row r="27">
          <cell r="A27">
            <v>95</v>
          </cell>
          <cell r="B27" t="str">
            <v>TA Center Parcs-Tank 5000</v>
          </cell>
          <cell r="C27">
            <v>4900</v>
          </cell>
          <cell r="D27" t="str">
            <v>tank</v>
          </cell>
          <cell r="I27">
            <v>96</v>
          </cell>
          <cell r="J27">
            <v>400</v>
          </cell>
        </row>
        <row r="28">
          <cell r="A28">
            <v>96</v>
          </cell>
          <cell r="B28" t="str">
            <v>FA Keg 30</v>
          </cell>
          <cell r="C28">
            <v>300</v>
          </cell>
          <cell r="I28">
            <v>97</v>
          </cell>
          <cell r="J28">
            <v>200</v>
          </cell>
        </row>
        <row r="29">
          <cell r="A29">
            <v>97</v>
          </cell>
          <cell r="B29" t="str">
            <v>FA Keg 50</v>
          </cell>
          <cell r="C29">
            <v>200</v>
          </cell>
          <cell r="I29">
            <v>99</v>
          </cell>
          <cell r="J29">
            <v>600</v>
          </cell>
        </row>
        <row r="30">
          <cell r="A30">
            <v>99</v>
          </cell>
          <cell r="B30" t="str">
            <v>FA Keg 30</v>
          </cell>
          <cell r="C30">
            <v>500</v>
          </cell>
          <cell r="I30">
            <v>120</v>
          </cell>
          <cell r="J30">
            <v>500</v>
          </cell>
        </row>
        <row r="31">
          <cell r="A31">
            <v>120</v>
          </cell>
          <cell r="B31" t="str">
            <v>EW Ale-Flasche 0,33</v>
          </cell>
          <cell r="C31">
            <v>700</v>
          </cell>
          <cell r="I31">
            <v>130</v>
          </cell>
          <cell r="J31">
            <v>14000</v>
          </cell>
        </row>
        <row r="32">
          <cell r="A32">
            <v>133</v>
          </cell>
          <cell r="B32" t="str">
            <v>DS Dose 0,5</v>
          </cell>
          <cell r="C32">
            <v>5500</v>
          </cell>
          <cell r="I32">
            <v>131</v>
          </cell>
          <cell r="J32">
            <v>20000</v>
          </cell>
        </row>
        <row r="33">
          <cell r="A33">
            <v>150</v>
          </cell>
          <cell r="B33" t="str">
            <v>DS Dose 0,5</v>
          </cell>
          <cell r="C33">
            <v>1500</v>
          </cell>
          <cell r="I33">
            <v>132</v>
          </cell>
          <cell r="J33">
            <v>5000</v>
          </cell>
        </row>
        <row r="34">
          <cell r="A34">
            <v>151</v>
          </cell>
          <cell r="B34" t="str">
            <v>DS Dose 0,5</v>
          </cell>
          <cell r="C34">
            <v>4600</v>
          </cell>
          <cell r="I34">
            <v>133</v>
          </cell>
          <cell r="J34">
            <v>5400</v>
          </cell>
        </row>
        <row r="35">
          <cell r="A35">
            <v>165</v>
          </cell>
          <cell r="B35" t="str">
            <v>DS Partydose 5</v>
          </cell>
          <cell r="C35">
            <v>800</v>
          </cell>
          <cell r="I35">
            <v>150</v>
          </cell>
          <cell r="J35">
            <v>2240</v>
          </cell>
        </row>
        <row r="36">
          <cell r="A36">
            <v>176</v>
          </cell>
          <cell r="B36" t="str">
            <v>DS Dose 0,5</v>
          </cell>
          <cell r="C36">
            <v>2600</v>
          </cell>
          <cell r="I36">
            <v>151</v>
          </cell>
          <cell r="J36">
            <v>4200</v>
          </cell>
        </row>
        <row r="37">
          <cell r="A37">
            <v>177</v>
          </cell>
          <cell r="B37" t="str">
            <v>DS Dose 0,5</v>
          </cell>
          <cell r="C37">
            <v>1200</v>
          </cell>
          <cell r="I37">
            <v>165</v>
          </cell>
          <cell r="J37">
            <v>1000</v>
          </cell>
        </row>
        <row r="38">
          <cell r="A38">
            <v>310</v>
          </cell>
          <cell r="B38" t="str">
            <v>MW NRW-Flasche 0,5</v>
          </cell>
          <cell r="C38">
            <v>2600</v>
          </cell>
          <cell r="I38">
            <v>170</v>
          </cell>
          <cell r="J38">
            <v>200</v>
          </cell>
        </row>
        <row r="39">
          <cell r="A39">
            <v>311</v>
          </cell>
          <cell r="B39" t="str">
            <v>MW NRW-Flasche 0,5</v>
          </cell>
          <cell r="C39">
            <v>1800</v>
          </cell>
          <cell r="I39">
            <v>176</v>
          </cell>
          <cell r="J39">
            <v>5000</v>
          </cell>
        </row>
        <row r="40">
          <cell r="A40">
            <v>312</v>
          </cell>
          <cell r="B40" t="str">
            <v>MW Vichy-Flasche 0,33</v>
          </cell>
          <cell r="C40">
            <v>1600</v>
          </cell>
          <cell r="I40">
            <v>177</v>
          </cell>
          <cell r="J40">
            <v>1200</v>
          </cell>
        </row>
        <row r="41">
          <cell r="A41">
            <v>328</v>
          </cell>
          <cell r="B41" t="str">
            <v>MW Steinie-Flasche 0,33</v>
          </cell>
          <cell r="C41">
            <v>1500</v>
          </cell>
          <cell r="I41">
            <v>310</v>
          </cell>
          <cell r="J41">
            <v>3000</v>
          </cell>
        </row>
        <row r="42">
          <cell r="A42">
            <v>336</v>
          </cell>
          <cell r="B42" t="str">
            <v>MW Vichy-Flasche 0,33</v>
          </cell>
          <cell r="C42">
            <v>1400</v>
          </cell>
          <cell r="I42">
            <v>311</v>
          </cell>
          <cell r="J42">
            <v>2200</v>
          </cell>
        </row>
        <row r="43">
          <cell r="A43">
            <v>337</v>
          </cell>
          <cell r="B43" t="str">
            <v>MW Vichy-Flasche 0,33</v>
          </cell>
          <cell r="C43">
            <v>1200</v>
          </cell>
          <cell r="I43">
            <v>312</v>
          </cell>
          <cell r="J43">
            <v>2400</v>
          </cell>
        </row>
        <row r="44">
          <cell r="A44">
            <v>341</v>
          </cell>
          <cell r="B44" t="str">
            <v>DS Dose 0,5</v>
          </cell>
          <cell r="C44">
            <v>2300</v>
          </cell>
          <cell r="I44">
            <v>326</v>
          </cell>
          <cell r="J44">
            <v>15000</v>
          </cell>
        </row>
        <row r="45">
          <cell r="A45">
            <v>366</v>
          </cell>
          <cell r="B45" t="str">
            <v>DS Partydose 5</v>
          </cell>
          <cell r="C45">
            <v>500</v>
          </cell>
          <cell r="I45">
            <v>328</v>
          </cell>
          <cell r="J45">
            <v>16000</v>
          </cell>
        </row>
        <row r="46">
          <cell r="A46">
            <v>1011</v>
          </cell>
          <cell r="B46" t="str">
            <v>MW Ale-Flasche 0,33</v>
          </cell>
          <cell r="C46">
            <v>19200</v>
          </cell>
          <cell r="I46">
            <v>336</v>
          </cell>
          <cell r="J46">
            <v>1600</v>
          </cell>
        </row>
        <row r="47">
          <cell r="A47">
            <v>1013</v>
          </cell>
          <cell r="B47" t="str">
            <v>MW Ale-Flasche 0,5</v>
          </cell>
          <cell r="C47">
            <v>17000</v>
          </cell>
          <cell r="I47">
            <v>337</v>
          </cell>
          <cell r="J47">
            <v>1200</v>
          </cell>
        </row>
        <row r="48">
          <cell r="A48">
            <v>1016</v>
          </cell>
          <cell r="B48" t="str">
            <v>MW Ale-Flasche 0,33</v>
          </cell>
          <cell r="C48">
            <v>8600</v>
          </cell>
          <cell r="I48">
            <v>341</v>
          </cell>
          <cell r="J48">
            <v>1400</v>
          </cell>
        </row>
        <row r="49">
          <cell r="A49">
            <v>1125</v>
          </cell>
          <cell r="B49" t="str">
            <v>FA Keg 50</v>
          </cell>
          <cell r="C49">
            <v>1700</v>
          </cell>
          <cell r="I49">
            <v>366</v>
          </cell>
          <cell r="J49">
            <v>600</v>
          </cell>
        </row>
        <row r="50">
          <cell r="A50">
            <v>1126</v>
          </cell>
          <cell r="B50" t="str">
            <v>FA Keg 50</v>
          </cell>
          <cell r="C50">
            <v>2300</v>
          </cell>
          <cell r="I50">
            <v>375</v>
          </cell>
          <cell r="J50">
            <v>5700</v>
          </cell>
        </row>
        <row r="51">
          <cell r="A51">
            <v>1127</v>
          </cell>
          <cell r="B51" t="str">
            <v>FA Keg 30</v>
          </cell>
          <cell r="C51">
            <v>800</v>
          </cell>
          <cell r="I51">
            <v>376</v>
          </cell>
          <cell r="J51">
            <v>8500</v>
          </cell>
        </row>
        <row r="52">
          <cell r="A52">
            <v>1128</v>
          </cell>
          <cell r="B52" t="str">
            <v>TA Freimarkt-Tank 24000</v>
          </cell>
          <cell r="C52">
            <v>24000</v>
          </cell>
          <cell r="I52">
            <v>377</v>
          </cell>
          <cell r="J52">
            <v>3500</v>
          </cell>
        </row>
        <row r="53">
          <cell r="A53">
            <v>1129</v>
          </cell>
          <cell r="B53" t="str">
            <v>FA Party-Fass 20</v>
          </cell>
          <cell r="C53">
            <v>200</v>
          </cell>
          <cell r="I53">
            <v>1011</v>
          </cell>
          <cell r="J53">
            <v>19800</v>
          </cell>
        </row>
        <row r="54">
          <cell r="A54">
            <v>1130</v>
          </cell>
          <cell r="B54" t="str">
            <v>FA Keg 30</v>
          </cell>
          <cell r="C54">
            <v>400</v>
          </cell>
          <cell r="I54">
            <v>1013</v>
          </cell>
          <cell r="J54">
            <v>27900</v>
          </cell>
        </row>
        <row r="55">
          <cell r="A55">
            <v>1187</v>
          </cell>
          <cell r="B55" t="str">
            <v>FA Keg 30</v>
          </cell>
          <cell r="C55">
            <v>100</v>
          </cell>
          <cell r="I55">
            <v>1125</v>
          </cell>
          <cell r="J55">
            <v>1700</v>
          </cell>
        </row>
        <row r="56">
          <cell r="A56">
            <v>1197</v>
          </cell>
          <cell r="B56" t="str">
            <v>FA Keg 30</v>
          </cell>
          <cell r="C56">
            <v>500</v>
          </cell>
          <cell r="I56">
            <v>1126</v>
          </cell>
          <cell r="J56">
            <v>2400</v>
          </cell>
        </row>
        <row r="57">
          <cell r="A57">
            <v>1198</v>
          </cell>
          <cell r="B57" t="str">
            <v>FA Keg 50</v>
          </cell>
          <cell r="C57">
            <v>500</v>
          </cell>
          <cell r="I57">
            <v>1127</v>
          </cell>
          <cell r="J57">
            <v>800</v>
          </cell>
        </row>
        <row r="58">
          <cell r="A58">
            <v>1303</v>
          </cell>
          <cell r="B58" t="str">
            <v>MW NRW-Flasche 0,5</v>
          </cell>
          <cell r="C58">
            <v>6100</v>
          </cell>
          <cell r="I58">
            <v>1128</v>
          </cell>
          <cell r="J58">
            <v>24000</v>
          </cell>
        </row>
        <row r="59">
          <cell r="A59">
            <v>1305</v>
          </cell>
          <cell r="B59" t="str">
            <v>MW Steinie-Flasche 0,33</v>
          </cell>
          <cell r="C59">
            <v>5200</v>
          </cell>
          <cell r="I59">
            <v>1129</v>
          </cell>
          <cell r="J59">
            <v>200</v>
          </cell>
        </row>
        <row r="60">
          <cell r="A60">
            <v>1308</v>
          </cell>
          <cell r="B60" t="str">
            <v>MW Vichy-Flasche 0,33</v>
          </cell>
          <cell r="C60">
            <v>1800</v>
          </cell>
          <cell r="I60">
            <v>1130</v>
          </cell>
          <cell r="J60">
            <v>700</v>
          </cell>
        </row>
        <row r="61">
          <cell r="A61">
            <v>1322</v>
          </cell>
          <cell r="B61" t="str">
            <v>MW NRW-Flasche 0,5</v>
          </cell>
          <cell r="C61">
            <v>5700</v>
          </cell>
          <cell r="I61">
            <v>1187</v>
          </cell>
          <cell r="J61">
            <v>200</v>
          </cell>
        </row>
        <row r="62">
          <cell r="A62">
            <v>1323</v>
          </cell>
          <cell r="B62" t="str">
            <v>MW Vichy-Flasche 0,33</v>
          </cell>
          <cell r="C62">
            <v>6400</v>
          </cell>
          <cell r="I62">
            <v>1197</v>
          </cell>
          <cell r="J62">
            <v>600</v>
          </cell>
        </row>
        <row r="63">
          <cell r="A63">
            <v>1326</v>
          </cell>
          <cell r="B63" t="str">
            <v>MW Vichy-Flasche 0,33</v>
          </cell>
          <cell r="C63">
            <v>9900</v>
          </cell>
          <cell r="I63">
            <v>1198</v>
          </cell>
          <cell r="J63">
            <v>600</v>
          </cell>
        </row>
        <row r="64">
          <cell r="A64">
            <v>1328</v>
          </cell>
          <cell r="B64" t="str">
            <v>MW Steinie-Flasche 0,33</v>
          </cell>
          <cell r="C64">
            <v>21400</v>
          </cell>
          <cell r="I64">
            <v>1303</v>
          </cell>
          <cell r="J64">
            <v>6300</v>
          </cell>
        </row>
        <row r="65">
          <cell r="A65">
            <v>1329</v>
          </cell>
          <cell r="B65" t="str">
            <v>MW NRW-Flasche 0,5</v>
          </cell>
          <cell r="C65">
            <v>4600</v>
          </cell>
          <cell r="I65">
            <v>1305</v>
          </cell>
          <cell r="J65">
            <v>5200</v>
          </cell>
        </row>
        <row r="66">
          <cell r="A66">
            <v>1330</v>
          </cell>
          <cell r="B66" t="str">
            <v>MW Vichy-Flasche 0,33</v>
          </cell>
          <cell r="C66">
            <v>12500</v>
          </cell>
          <cell r="I66">
            <v>1308</v>
          </cell>
          <cell r="J66">
            <v>2200</v>
          </cell>
        </row>
        <row r="67">
          <cell r="A67">
            <v>1331</v>
          </cell>
          <cell r="B67" t="str">
            <v>MW Vichy-Flasche 0,33</v>
          </cell>
          <cell r="C67">
            <v>3800</v>
          </cell>
          <cell r="I67">
            <v>1322</v>
          </cell>
          <cell r="J67">
            <v>7000</v>
          </cell>
        </row>
        <row r="68">
          <cell r="A68">
            <v>1332</v>
          </cell>
          <cell r="B68" t="str">
            <v>EW Standart-II-Flasche 0,33</v>
          </cell>
          <cell r="C68">
            <v>5400</v>
          </cell>
          <cell r="I68">
            <v>1323</v>
          </cell>
          <cell r="J68">
            <v>7400</v>
          </cell>
        </row>
        <row r="69">
          <cell r="A69">
            <v>1333</v>
          </cell>
          <cell r="B69" t="str">
            <v>DS Dose 0,33</v>
          </cell>
          <cell r="C69">
            <v>4700</v>
          </cell>
          <cell r="I69">
            <v>1326</v>
          </cell>
          <cell r="J69">
            <v>11600</v>
          </cell>
        </row>
        <row r="70">
          <cell r="A70">
            <v>1341</v>
          </cell>
          <cell r="B70" t="str">
            <v>DS Dose 0,5</v>
          </cell>
          <cell r="C70">
            <v>7200</v>
          </cell>
          <cell r="I70">
            <v>1328</v>
          </cell>
          <cell r="J70">
            <v>19900</v>
          </cell>
        </row>
        <row r="71">
          <cell r="A71">
            <v>1344</v>
          </cell>
          <cell r="B71" t="str">
            <v>MW Steinie-Flasche 0,33</v>
          </cell>
          <cell r="C71">
            <v>3000</v>
          </cell>
          <cell r="I71">
            <v>1329</v>
          </cell>
          <cell r="J71">
            <v>4700</v>
          </cell>
        </row>
        <row r="72">
          <cell r="A72">
            <v>1345</v>
          </cell>
          <cell r="B72" t="str">
            <v>MW Vichy-Flasche 0,33</v>
          </cell>
          <cell r="C72">
            <v>2300</v>
          </cell>
          <cell r="I72">
            <v>1330</v>
          </cell>
          <cell r="J72">
            <v>12400</v>
          </cell>
        </row>
        <row r="73">
          <cell r="A73">
            <v>1346</v>
          </cell>
          <cell r="B73" t="str">
            <v>DS Dose 0,33</v>
          </cell>
          <cell r="C73">
            <v>2700</v>
          </cell>
          <cell r="I73">
            <v>1331</v>
          </cell>
          <cell r="J73">
            <v>4100</v>
          </cell>
        </row>
        <row r="74">
          <cell r="A74">
            <v>1347</v>
          </cell>
          <cell r="B74" t="str">
            <v>DS Dose 0,5</v>
          </cell>
          <cell r="C74">
            <v>4000</v>
          </cell>
          <cell r="I74">
            <v>1332</v>
          </cell>
          <cell r="J74">
            <v>6200</v>
          </cell>
        </row>
        <row r="75">
          <cell r="A75">
            <v>1349</v>
          </cell>
          <cell r="B75" t="str">
            <v>DS Dose 0,5</v>
          </cell>
          <cell r="C75">
            <v>3100</v>
          </cell>
          <cell r="I75">
            <v>1333</v>
          </cell>
          <cell r="J75">
            <v>5200</v>
          </cell>
        </row>
        <row r="76">
          <cell r="A76">
            <v>1360</v>
          </cell>
          <cell r="B76" t="str">
            <v>FA Keggy 12,5</v>
          </cell>
          <cell r="C76">
            <v>100</v>
          </cell>
          <cell r="I76">
            <v>1341</v>
          </cell>
          <cell r="J76">
            <v>8200</v>
          </cell>
        </row>
        <row r="77">
          <cell r="A77">
            <v>1375</v>
          </cell>
          <cell r="B77" t="str">
            <v>MW Vichy-Flasche 0,33</v>
          </cell>
          <cell r="C77">
            <v>2800</v>
          </cell>
          <cell r="I77">
            <v>1344</v>
          </cell>
          <cell r="J77">
            <v>3500</v>
          </cell>
        </row>
        <row r="78">
          <cell r="A78">
            <v>1376</v>
          </cell>
          <cell r="B78" t="str">
            <v>MW Vichy-Flasche 0,33</v>
          </cell>
          <cell r="C78">
            <v>9800</v>
          </cell>
          <cell r="I78">
            <v>1345</v>
          </cell>
          <cell r="J78">
            <v>2500</v>
          </cell>
        </row>
        <row r="79">
          <cell r="A79">
            <v>1377</v>
          </cell>
          <cell r="B79" t="str">
            <v>DS Dose 0,5</v>
          </cell>
          <cell r="C79">
            <v>7400</v>
          </cell>
          <cell r="I79">
            <v>1346</v>
          </cell>
          <cell r="J79">
            <v>3500</v>
          </cell>
        </row>
        <row r="80">
          <cell r="A80">
            <v>3001</v>
          </cell>
          <cell r="B80" t="str">
            <v>EW Amerika-Flasche 0,355</v>
          </cell>
          <cell r="C80">
            <v>5300</v>
          </cell>
          <cell r="I80">
            <v>1347</v>
          </cell>
          <cell r="J80">
            <v>3300</v>
          </cell>
        </row>
        <row r="81">
          <cell r="A81">
            <v>3002</v>
          </cell>
          <cell r="B81" t="str">
            <v>EW Amerika-Flasche 0,355</v>
          </cell>
          <cell r="C81">
            <v>17900</v>
          </cell>
          <cell r="I81">
            <v>1349</v>
          </cell>
          <cell r="J81">
            <v>3100</v>
          </cell>
        </row>
        <row r="82">
          <cell r="A82">
            <v>3003</v>
          </cell>
          <cell r="B82" t="str">
            <v>EW Amerika-Flasche 0,355</v>
          </cell>
          <cell r="C82">
            <v>8700</v>
          </cell>
          <cell r="I82">
            <v>1360</v>
          </cell>
          <cell r="J82">
            <v>1000</v>
          </cell>
        </row>
        <row r="83">
          <cell r="A83">
            <v>3004</v>
          </cell>
          <cell r="B83" t="str">
            <v>EW Amerika-Flasche 0,355</v>
          </cell>
          <cell r="C83">
            <v>11200</v>
          </cell>
          <cell r="I83">
            <v>1375</v>
          </cell>
          <cell r="J83">
            <v>3900</v>
          </cell>
        </row>
        <row r="84">
          <cell r="A84">
            <v>3005</v>
          </cell>
          <cell r="B84" t="str">
            <v>EW Amerika-Flasche 0,355</v>
          </cell>
          <cell r="C84">
            <v>16300</v>
          </cell>
          <cell r="I84">
            <v>1376</v>
          </cell>
          <cell r="J84">
            <v>6200</v>
          </cell>
        </row>
        <row r="85">
          <cell r="A85">
            <v>3006</v>
          </cell>
          <cell r="B85" t="str">
            <v>EW Amerika-Flasche 0,355</v>
          </cell>
          <cell r="C85">
            <v>4200</v>
          </cell>
          <cell r="I85">
            <v>1377</v>
          </cell>
          <cell r="J85">
            <v>4000</v>
          </cell>
        </row>
        <row r="86">
          <cell r="A86">
            <v>3048</v>
          </cell>
          <cell r="B86" t="str">
            <v>EW Ale-Flasche 0,66</v>
          </cell>
          <cell r="C86">
            <v>1800</v>
          </cell>
          <cell r="I86">
            <v>3001</v>
          </cell>
          <cell r="J86">
            <v>5500</v>
          </cell>
        </row>
        <row r="87">
          <cell r="A87">
            <v>3049</v>
          </cell>
          <cell r="B87" t="str">
            <v>EW Ale-Flasche 0,66</v>
          </cell>
          <cell r="C87">
            <v>3800</v>
          </cell>
          <cell r="I87">
            <v>3002</v>
          </cell>
          <cell r="J87">
            <v>18100</v>
          </cell>
        </row>
        <row r="88">
          <cell r="A88">
            <v>3067</v>
          </cell>
          <cell r="B88" t="str">
            <v>EW Ale-Flasche 0,33</v>
          </cell>
          <cell r="C88">
            <v>1500</v>
          </cell>
          <cell r="I88">
            <v>3003</v>
          </cell>
          <cell r="J88">
            <v>9000</v>
          </cell>
        </row>
        <row r="89">
          <cell r="A89">
            <v>3078</v>
          </cell>
          <cell r="B89" t="str">
            <v>EW AA-Flasche 0,275</v>
          </cell>
          <cell r="C89">
            <v>19000</v>
          </cell>
          <cell r="I89">
            <v>3004</v>
          </cell>
          <cell r="J89">
            <v>12000</v>
          </cell>
        </row>
        <row r="90">
          <cell r="A90">
            <v>3080</v>
          </cell>
          <cell r="B90" t="str">
            <v>DS Dose 0,33</v>
          </cell>
          <cell r="C90">
            <v>1300</v>
          </cell>
          <cell r="I90">
            <v>3005</v>
          </cell>
          <cell r="J90">
            <v>16700</v>
          </cell>
        </row>
        <row r="91">
          <cell r="A91">
            <v>3084</v>
          </cell>
          <cell r="B91" t="str">
            <v>DS Dose 0,33</v>
          </cell>
          <cell r="C91">
            <v>3500</v>
          </cell>
          <cell r="I91">
            <v>3006</v>
          </cell>
          <cell r="J91">
            <v>4800</v>
          </cell>
        </row>
        <row r="92">
          <cell r="A92">
            <v>3085</v>
          </cell>
          <cell r="B92" t="str">
            <v>DS Dose 0,33</v>
          </cell>
          <cell r="C92">
            <v>4000</v>
          </cell>
          <cell r="I92">
            <v>3048</v>
          </cell>
          <cell r="J92">
            <v>1800</v>
          </cell>
        </row>
        <row r="93">
          <cell r="A93">
            <v>3086</v>
          </cell>
          <cell r="B93" t="str">
            <v>DS Dose 0,33</v>
          </cell>
          <cell r="C93">
            <v>4700</v>
          </cell>
          <cell r="I93">
            <v>3049</v>
          </cell>
          <cell r="J93">
            <v>4500</v>
          </cell>
        </row>
        <row r="94">
          <cell r="A94">
            <v>3091</v>
          </cell>
          <cell r="B94" t="str">
            <v>DS Dose 0,355</v>
          </cell>
          <cell r="C94">
            <v>1700</v>
          </cell>
          <cell r="I94">
            <v>3067</v>
          </cell>
          <cell r="J94">
            <v>1600</v>
          </cell>
        </row>
        <row r="95">
          <cell r="A95">
            <v>3092</v>
          </cell>
          <cell r="B95" t="str">
            <v>DS Dose 0,355</v>
          </cell>
          <cell r="C95">
            <v>1600</v>
          </cell>
          <cell r="I95">
            <v>3078</v>
          </cell>
          <cell r="J95">
            <v>24800</v>
          </cell>
        </row>
        <row r="96">
          <cell r="A96">
            <v>3093</v>
          </cell>
          <cell r="B96" t="str">
            <v>DS Dose 0,355</v>
          </cell>
          <cell r="C96">
            <v>1500</v>
          </cell>
          <cell r="I96">
            <v>3080</v>
          </cell>
          <cell r="J96">
            <v>1700</v>
          </cell>
        </row>
        <row r="97">
          <cell r="A97">
            <v>3094</v>
          </cell>
          <cell r="B97" t="str">
            <v>DS Dose 0,355</v>
          </cell>
          <cell r="C97">
            <v>1000</v>
          </cell>
          <cell r="I97">
            <v>3084</v>
          </cell>
          <cell r="J97">
            <v>4200</v>
          </cell>
        </row>
        <row r="98">
          <cell r="A98">
            <v>3100</v>
          </cell>
          <cell r="B98" t="str">
            <v>MW Ale-Flasche 0,33</v>
          </cell>
          <cell r="C98">
            <v>4400</v>
          </cell>
          <cell r="I98">
            <v>3085</v>
          </cell>
          <cell r="J98">
            <v>4300</v>
          </cell>
        </row>
        <row r="99">
          <cell r="A99">
            <v>3101</v>
          </cell>
          <cell r="B99" t="str">
            <v>EW Ale-Flasche 0,33</v>
          </cell>
          <cell r="C99">
            <v>9100</v>
          </cell>
          <cell r="I99">
            <v>3086</v>
          </cell>
          <cell r="J99">
            <v>4900</v>
          </cell>
        </row>
        <row r="100">
          <cell r="A100">
            <v>3102</v>
          </cell>
          <cell r="B100" t="str">
            <v>EW Ale-Flasche 0,33</v>
          </cell>
          <cell r="C100">
            <v>25300</v>
          </cell>
          <cell r="I100">
            <v>3091</v>
          </cell>
          <cell r="J100">
            <v>2600</v>
          </cell>
        </row>
        <row r="101">
          <cell r="A101">
            <v>3104</v>
          </cell>
          <cell r="B101" t="str">
            <v>FA Keg 50</v>
          </cell>
          <cell r="C101">
            <v>100</v>
          </cell>
          <cell r="I101">
            <v>3092</v>
          </cell>
          <cell r="J101">
            <v>2000</v>
          </cell>
        </row>
        